  <v>6822</v>
      </c>
      <c r="C760" s="27" t="s">
        <v>7002</v>
      </c>
      <c r="D760" s="30">
        <v>525</v>
      </c>
      <c r="E760" s="29">
        <v>22.905000000000001</v>
      </c>
      <c r="F760" s="28">
        <v>12025.125</v>
      </c>
      <c r="G760" s="27" t="s">
        <v>27</v>
      </c>
    </row>
    <row r="761" spans="2:7" s="25" customFormat="1" ht="13.35" customHeight="1">
      <c r="B761" s="27" t="s">
        <v>6822</v>
      </c>
      <c r="C761" s="27" t="s">
        <v>7002</v>
      </c>
      <c r="D761" s="30">
        <v>245</v>
      </c>
      <c r="E761" s="29">
        <v>22.905000000000001</v>
      </c>
      <c r="F761" s="28">
        <v>5611.7250000000004</v>
      </c>
      <c r="G761" s="27" t="s">
        <v>27</v>
      </c>
    </row>
    <row r="762" spans="2:7" s="25" customFormat="1" ht="13.35" customHeight="1">
      <c r="B762" s="27" t="s">
        <v>6822</v>
      </c>
      <c r="C762" s="27" t="s">
        <v>7002</v>
      </c>
      <c r="D762" s="30">
        <v>413</v>
      </c>
      <c r="E762" s="29">
        <v>22.91</v>
      </c>
      <c r="F762" s="28">
        <v>9461.83</v>
      </c>
      <c r="G762" s="27" t="s">
        <v>27</v>
      </c>
    </row>
    <row r="763" spans="2:7" s="25" customFormat="1" ht="13.35" customHeight="1">
      <c r="B763" s="27" t="s">
        <v>6822</v>
      </c>
      <c r="C763" s="27" t="s">
        <v>7003</v>
      </c>
      <c r="D763" s="30">
        <v>698</v>
      </c>
      <c r="E763" s="29">
        <v>22.895</v>
      </c>
      <c r="F763" s="28">
        <v>15980.71</v>
      </c>
      <c r="G763" s="27" t="s">
        <v>12</v>
      </c>
    </row>
    <row r="764" spans="2:7" s="25" customFormat="1" ht="13.35" customHeight="1">
      <c r="B764" s="27" t="s">
        <v>6822</v>
      </c>
      <c r="C764" s="27" t="s">
        <v>7003</v>
      </c>
      <c r="D764" s="30">
        <v>193</v>
      </c>
      <c r="E764" s="29">
        <v>22.895</v>
      </c>
      <c r="F764" s="28">
        <v>4418.7349999999997</v>
      </c>
      <c r="G764" s="27" t="s">
        <v>12</v>
      </c>
    </row>
    <row r="765" spans="2:7" s="25" customFormat="1" ht="13.35" customHeight="1">
      <c r="B765" s="27" t="s">
        <v>6822</v>
      </c>
      <c r="C765" s="27" t="s">
        <v>7003</v>
      </c>
      <c r="D765" s="30">
        <v>250</v>
      </c>
      <c r="E765" s="29">
        <v>22.895</v>
      </c>
      <c r="F765" s="28">
        <v>5723.75</v>
      </c>
      <c r="G765" s="27" t="s">
        <v>12</v>
      </c>
    </row>
    <row r="766" spans="2:7" s="25" customFormat="1" ht="13.35" customHeight="1">
      <c r="B766" s="27" t="s">
        <v>6822</v>
      </c>
      <c r="C766" s="27" t="s">
        <v>7004</v>
      </c>
      <c r="D766" s="30">
        <v>176</v>
      </c>
      <c r="E766" s="29">
        <v>22.9</v>
      </c>
      <c r="F766" s="28">
        <v>4030.4</v>
      </c>
      <c r="G766" s="27" t="s">
        <v>12</v>
      </c>
    </row>
    <row r="767" spans="2:7" s="25" customFormat="1" ht="13.35" customHeight="1">
      <c r="B767" s="27" t="s">
        <v>6822</v>
      </c>
      <c r="C767" s="27" t="s">
        <v>7004</v>
      </c>
      <c r="D767" s="30">
        <v>250</v>
      </c>
      <c r="E767" s="29">
        <v>22.9</v>
      </c>
      <c r="F767" s="28">
        <v>5725</v>
      </c>
      <c r="G767" s="27" t="s">
        <v>12</v>
      </c>
    </row>
    <row r="768" spans="2:7" s="25" customFormat="1" ht="13.35" customHeight="1">
      <c r="B768" s="27" t="s">
        <v>6822</v>
      </c>
      <c r="C768" s="27" t="s">
        <v>7004</v>
      </c>
      <c r="D768" s="30">
        <v>214</v>
      </c>
      <c r="E768" s="29">
        <v>22.9</v>
      </c>
      <c r="F768" s="28">
        <v>4900.6000000000004</v>
      </c>
      <c r="G768" s="27" t="s">
        <v>12</v>
      </c>
    </row>
    <row r="769" spans="2:7" s="25" customFormat="1" ht="13.35" customHeight="1">
      <c r="B769" s="27" t="s">
        <v>6822</v>
      </c>
      <c r="C769" s="27" t="s">
        <v>7004</v>
      </c>
      <c r="D769" s="30">
        <v>250</v>
      </c>
      <c r="E769" s="29">
        <v>22.9</v>
      </c>
      <c r="F769" s="28">
        <v>5725</v>
      </c>
      <c r="G769" s="27" t="s">
        <v>12</v>
      </c>
    </row>
    <row r="770" spans="2:7" s="25" customFormat="1" ht="13.35" customHeight="1">
      <c r="B770" s="27" t="s">
        <v>6822</v>
      </c>
      <c r="C770" s="27" t="s">
        <v>7004</v>
      </c>
      <c r="D770" s="30">
        <v>319</v>
      </c>
      <c r="E770" s="29">
        <v>22.9</v>
      </c>
      <c r="F770" s="28">
        <v>7305.1</v>
      </c>
      <c r="G770" s="27" t="s">
        <v>12</v>
      </c>
    </row>
    <row r="771" spans="2:7" s="25" customFormat="1" ht="13.35" customHeight="1">
      <c r="B771" s="27" t="s">
        <v>6822</v>
      </c>
      <c r="C771" s="27" t="s">
        <v>7004</v>
      </c>
      <c r="D771" s="30">
        <v>37</v>
      </c>
      <c r="E771" s="29">
        <v>22.9</v>
      </c>
      <c r="F771" s="28">
        <v>847.3</v>
      </c>
      <c r="G771" s="27" t="s">
        <v>12</v>
      </c>
    </row>
    <row r="772" spans="2:7" s="25" customFormat="1" ht="13.35" customHeight="1">
      <c r="B772" s="27" t="s">
        <v>6822</v>
      </c>
      <c r="C772" s="27" t="s">
        <v>5200</v>
      </c>
      <c r="D772" s="30">
        <v>163</v>
      </c>
      <c r="E772" s="29">
        <v>22.905000000000001</v>
      </c>
      <c r="F772" s="28">
        <v>3733.5149999999999</v>
      </c>
      <c r="G772" s="27" t="s">
        <v>11</v>
      </c>
    </row>
    <row r="773" spans="2:7" s="25" customFormat="1" ht="13.35" customHeight="1">
      <c r="B773" s="27" t="s">
        <v>6822</v>
      </c>
      <c r="C773" s="27" t="s">
        <v>5200</v>
      </c>
      <c r="D773" s="30">
        <v>281</v>
      </c>
      <c r="E773" s="29">
        <v>22.905000000000001</v>
      </c>
      <c r="F773" s="28">
        <v>6436.3050000000003</v>
      </c>
      <c r="G773" s="27" t="s">
        <v>12</v>
      </c>
    </row>
    <row r="774" spans="2:7" s="25" customFormat="1" ht="13.35" customHeight="1">
      <c r="B774" s="27" t="s">
        <v>6822</v>
      </c>
      <c r="C774" s="27" t="s">
        <v>5200</v>
      </c>
      <c r="D774" s="30">
        <v>573</v>
      </c>
      <c r="E774" s="29">
        <v>22.905000000000001</v>
      </c>
      <c r="F774" s="28">
        <v>13124.565000000001</v>
      </c>
      <c r="G774" s="27" t="s">
        <v>27</v>
      </c>
    </row>
    <row r="775" spans="2:7" s="25" customFormat="1" ht="13.35" customHeight="1">
      <c r="B775" s="27" t="s">
        <v>6822</v>
      </c>
      <c r="C775" s="27" t="s">
        <v>5200</v>
      </c>
      <c r="D775" s="30">
        <v>99</v>
      </c>
      <c r="E775" s="29">
        <v>22.905000000000001</v>
      </c>
      <c r="F775" s="28">
        <v>2267.5949999999998</v>
      </c>
      <c r="G775" s="27" t="s">
        <v>27</v>
      </c>
    </row>
    <row r="776" spans="2:7" s="25" customFormat="1" ht="13.35" customHeight="1">
      <c r="B776" s="27" t="s">
        <v>6822</v>
      </c>
      <c r="C776" s="27" t="s">
        <v>5200</v>
      </c>
      <c r="D776" s="30">
        <v>172</v>
      </c>
      <c r="E776" s="29">
        <v>22.905000000000001</v>
      </c>
      <c r="F776" s="28">
        <v>3939.66</v>
      </c>
      <c r="G776" s="27" t="s">
        <v>13</v>
      </c>
    </row>
    <row r="777" spans="2:7" s="25" customFormat="1" ht="13.35" customHeight="1">
      <c r="B777" s="27" t="s">
        <v>6822</v>
      </c>
      <c r="C777" s="27" t="s">
        <v>7005</v>
      </c>
      <c r="D777" s="30">
        <v>275</v>
      </c>
      <c r="E777" s="29">
        <v>22.91</v>
      </c>
      <c r="F777" s="28">
        <v>6300.25</v>
      </c>
      <c r="G777" s="27" t="s">
        <v>12</v>
      </c>
    </row>
    <row r="778" spans="2:7" s="25" customFormat="1" ht="13.35" customHeight="1">
      <c r="B778" s="27" t="s">
        <v>6822</v>
      </c>
      <c r="C778" s="27" t="s">
        <v>7005</v>
      </c>
      <c r="D778" s="30">
        <v>426</v>
      </c>
      <c r="E778" s="29">
        <v>22.91</v>
      </c>
      <c r="F778" s="28">
        <v>9759.66</v>
      </c>
      <c r="G778" s="27" t="s">
        <v>12</v>
      </c>
    </row>
    <row r="779" spans="2:7" s="25" customFormat="1" ht="13.35" customHeight="1">
      <c r="B779" s="27" t="s">
        <v>6822</v>
      </c>
      <c r="C779" s="27" t="s">
        <v>7005</v>
      </c>
      <c r="D779" s="30">
        <v>348</v>
      </c>
      <c r="E779" s="29">
        <v>22.91</v>
      </c>
      <c r="F779" s="28">
        <v>7972.68</v>
      </c>
      <c r="G779" s="27" t="s">
        <v>13</v>
      </c>
    </row>
    <row r="780" spans="2:7" s="25" customFormat="1" ht="13.35" customHeight="1">
      <c r="B780" s="27" t="s">
        <v>6822</v>
      </c>
      <c r="C780" s="27" t="s">
        <v>7005</v>
      </c>
      <c r="D780" s="30">
        <v>30</v>
      </c>
      <c r="E780" s="29">
        <v>22.91</v>
      </c>
      <c r="F780" s="28">
        <v>687.3</v>
      </c>
      <c r="G780" s="27" t="s">
        <v>13</v>
      </c>
    </row>
    <row r="781" spans="2:7" s="25" customFormat="1" ht="13.35" customHeight="1">
      <c r="B781" s="27" t="s">
        <v>6822</v>
      </c>
      <c r="C781" s="27" t="s">
        <v>7006</v>
      </c>
      <c r="D781" s="30">
        <v>100</v>
      </c>
      <c r="E781" s="29">
        <v>22.91</v>
      </c>
      <c r="F781" s="28">
        <v>2291</v>
      </c>
      <c r="G781" s="27" t="s">
        <v>11</v>
      </c>
    </row>
    <row r="782" spans="2:7" s="25" customFormat="1" ht="13.35" customHeight="1">
      <c r="B782" s="27" t="s">
        <v>6822</v>
      </c>
      <c r="C782" s="27" t="s">
        <v>7006</v>
      </c>
      <c r="D782" s="30">
        <v>250</v>
      </c>
      <c r="E782" s="29">
        <v>22.91</v>
      </c>
      <c r="F782" s="28">
        <v>5727.5</v>
      </c>
      <c r="G782" s="27" t="s">
        <v>11</v>
      </c>
    </row>
    <row r="783" spans="2:7" s="25" customFormat="1" ht="13.35" customHeight="1">
      <c r="B783" s="27" t="s">
        <v>6822</v>
      </c>
      <c r="C783" s="27" t="s">
        <v>7006</v>
      </c>
      <c r="D783" s="30">
        <v>205</v>
      </c>
      <c r="E783" s="29">
        <v>22.91</v>
      </c>
      <c r="F783" s="28">
        <v>4696.55</v>
      </c>
      <c r="G783" s="27" t="s">
        <v>12</v>
      </c>
    </row>
    <row r="784" spans="2:7" s="25" customFormat="1" ht="13.35" customHeight="1">
      <c r="B784" s="27" t="s">
        <v>6822</v>
      </c>
      <c r="C784" s="27" t="s">
        <v>7006</v>
      </c>
      <c r="D784" s="30">
        <v>323</v>
      </c>
      <c r="E784" s="29">
        <v>22.91</v>
      </c>
      <c r="F784" s="28">
        <v>7399.93</v>
      </c>
      <c r="G784" s="27" t="s">
        <v>13</v>
      </c>
    </row>
    <row r="785" spans="2:7" s="25" customFormat="1" ht="13.35" customHeight="1">
      <c r="B785" s="27" t="s">
        <v>6822</v>
      </c>
      <c r="C785" s="27" t="s">
        <v>7006</v>
      </c>
      <c r="D785" s="30">
        <v>220</v>
      </c>
      <c r="E785" s="29">
        <v>22.91</v>
      </c>
      <c r="F785" s="28">
        <v>5040.2</v>
      </c>
      <c r="G785" s="27" t="s">
        <v>13</v>
      </c>
    </row>
    <row r="786" spans="2:7" s="25" customFormat="1" ht="13.35" customHeight="1">
      <c r="B786" s="27" t="s">
        <v>6822</v>
      </c>
      <c r="C786" s="27" t="s">
        <v>6384</v>
      </c>
      <c r="D786" s="30">
        <v>397</v>
      </c>
      <c r="E786" s="29">
        <v>22.905000000000001</v>
      </c>
      <c r="F786" s="28">
        <v>9093.2849999999999</v>
      </c>
      <c r="G786" s="27" t="s">
        <v>27</v>
      </c>
    </row>
    <row r="787" spans="2:7" s="25" customFormat="1" ht="13.35" customHeight="1">
      <c r="B787" s="27" t="s">
        <v>6822</v>
      </c>
      <c r="C787" s="27" t="s">
        <v>7007</v>
      </c>
      <c r="D787" s="30">
        <v>163</v>
      </c>
      <c r="E787" s="29">
        <v>22.905000000000001</v>
      </c>
      <c r="F787" s="28">
        <v>3733.5149999999999</v>
      </c>
      <c r="G787" s="27" t="s">
        <v>12</v>
      </c>
    </row>
    <row r="788" spans="2:7" s="25" customFormat="1" ht="13.35" customHeight="1">
      <c r="B788" s="27" t="s">
        <v>6822</v>
      </c>
      <c r="C788" s="27" t="s">
        <v>7008</v>
      </c>
      <c r="D788" s="30">
        <v>725</v>
      </c>
      <c r="E788" s="29">
        <v>22.905000000000001</v>
      </c>
      <c r="F788" s="28">
        <v>16606.125</v>
      </c>
      <c r="G788" s="27" t="s">
        <v>27</v>
      </c>
    </row>
    <row r="789" spans="2:7" s="25" customFormat="1" ht="13.35" customHeight="1">
      <c r="B789" s="27" t="s">
        <v>6822</v>
      </c>
      <c r="C789" s="27" t="s">
        <v>7008</v>
      </c>
      <c r="D789" s="30">
        <v>350</v>
      </c>
      <c r="E789" s="29">
        <v>22.905000000000001</v>
      </c>
      <c r="F789" s="28">
        <v>8016.75</v>
      </c>
      <c r="G789" s="27" t="s">
        <v>27</v>
      </c>
    </row>
    <row r="790" spans="2:7" s="25" customFormat="1" ht="13.35" customHeight="1">
      <c r="B790" s="27" t="s">
        <v>6822</v>
      </c>
      <c r="C790" s="27" t="s">
        <v>7009</v>
      </c>
      <c r="D790" s="30">
        <v>282</v>
      </c>
      <c r="E790" s="29">
        <v>22.9</v>
      </c>
      <c r="F790" s="28">
        <v>6457.8</v>
      </c>
      <c r="G790" s="27" t="s">
        <v>11</v>
      </c>
    </row>
    <row r="791" spans="2:7" s="25" customFormat="1" ht="13.35" customHeight="1">
      <c r="B791" s="27" t="s">
        <v>6822</v>
      </c>
      <c r="C791" s="27" t="s">
        <v>7009</v>
      </c>
      <c r="D791" s="30">
        <v>463</v>
      </c>
      <c r="E791" s="29">
        <v>22.9</v>
      </c>
      <c r="F791" s="28">
        <v>10602.7</v>
      </c>
      <c r="G791" s="27" t="s">
        <v>12</v>
      </c>
    </row>
    <row r="792" spans="2:7" s="25" customFormat="1" ht="13.35" customHeight="1">
      <c r="B792" s="27" t="s">
        <v>6822</v>
      </c>
      <c r="C792" s="27" t="s">
        <v>7009</v>
      </c>
      <c r="D792" s="30">
        <v>1072</v>
      </c>
      <c r="E792" s="29">
        <v>22.9</v>
      </c>
      <c r="F792" s="28">
        <v>24548.799999999999</v>
      </c>
      <c r="G792" s="27" t="s">
        <v>27</v>
      </c>
    </row>
    <row r="793" spans="2:7" s="25" customFormat="1" ht="13.35" customHeight="1">
      <c r="B793" s="27" t="s">
        <v>6822</v>
      </c>
      <c r="C793" s="27" t="s">
        <v>2552</v>
      </c>
      <c r="D793" s="30">
        <v>312</v>
      </c>
      <c r="E793" s="29">
        <v>22.89</v>
      </c>
      <c r="F793" s="28">
        <v>7141.68</v>
      </c>
      <c r="G793" s="27" t="s">
        <v>12</v>
      </c>
    </row>
    <row r="794" spans="2:7" s="25" customFormat="1" ht="13.35" customHeight="1">
      <c r="B794" s="27" t="s">
        <v>6822</v>
      </c>
      <c r="C794" s="27" t="s">
        <v>2552</v>
      </c>
      <c r="D794" s="30">
        <v>759</v>
      </c>
      <c r="E794" s="29">
        <v>22.89</v>
      </c>
      <c r="F794" s="28">
        <v>17373.509999999998</v>
      </c>
      <c r="G794" s="27" t="s">
        <v>27</v>
      </c>
    </row>
    <row r="795" spans="2:7" s="25" customFormat="1" ht="13.35" customHeight="1">
      <c r="B795" s="27" t="s">
        <v>6822</v>
      </c>
      <c r="C795" s="27" t="s">
        <v>2552</v>
      </c>
      <c r="D795" s="30">
        <v>191</v>
      </c>
      <c r="E795" s="29">
        <v>22.89</v>
      </c>
      <c r="F795" s="28">
        <v>4371.99</v>
      </c>
      <c r="G795" s="27" t="s">
        <v>13</v>
      </c>
    </row>
    <row r="796" spans="2:7" s="25" customFormat="1" ht="13.35" customHeight="1">
      <c r="B796" s="27" t="s">
        <v>6822</v>
      </c>
      <c r="C796" s="27" t="s">
        <v>3767</v>
      </c>
      <c r="D796" s="30">
        <v>49</v>
      </c>
      <c r="E796" s="29">
        <v>22.89</v>
      </c>
      <c r="F796" s="28">
        <v>1121.6099999999999</v>
      </c>
      <c r="G796" s="27" t="s">
        <v>11</v>
      </c>
    </row>
    <row r="797" spans="2:7" s="25" customFormat="1" ht="13.35" customHeight="1">
      <c r="B797" s="27" t="s">
        <v>6822</v>
      </c>
      <c r="C797" s="27" t="s">
        <v>3767</v>
      </c>
      <c r="D797" s="30">
        <v>245</v>
      </c>
      <c r="E797" s="29">
        <v>22.89</v>
      </c>
      <c r="F797" s="28">
        <v>5608.05</v>
      </c>
      <c r="G797" s="27" t="s">
        <v>11</v>
      </c>
    </row>
    <row r="798" spans="2:7" s="25" customFormat="1" ht="13.35" customHeight="1">
      <c r="B798" s="27" t="s">
        <v>6822</v>
      </c>
      <c r="C798" s="27" t="s">
        <v>3767</v>
      </c>
      <c r="D798" s="30">
        <v>466</v>
      </c>
      <c r="E798" s="29">
        <v>22.89</v>
      </c>
      <c r="F798" s="28">
        <v>10666.74</v>
      </c>
      <c r="G798" s="27" t="s">
        <v>11</v>
      </c>
    </row>
    <row r="799" spans="2:7" s="25" customFormat="1" ht="13.35" customHeight="1">
      <c r="B799" s="27" t="s">
        <v>6822</v>
      </c>
      <c r="C799" s="27" t="s">
        <v>3767</v>
      </c>
      <c r="D799" s="30">
        <v>467</v>
      </c>
      <c r="E799" s="29">
        <v>22.89</v>
      </c>
      <c r="F799" s="28">
        <v>10689.63</v>
      </c>
      <c r="G799" s="27" t="s">
        <v>11</v>
      </c>
    </row>
    <row r="800" spans="2:7" s="25" customFormat="1" ht="13.35" customHeight="1">
      <c r="B800" s="27" t="s">
        <v>6822</v>
      </c>
      <c r="C800" s="27" t="s">
        <v>7010</v>
      </c>
      <c r="D800" s="30">
        <v>277</v>
      </c>
      <c r="E800" s="29">
        <v>22.895</v>
      </c>
      <c r="F800" s="28">
        <v>6341.915</v>
      </c>
      <c r="G800" s="27" t="s">
        <v>13</v>
      </c>
    </row>
    <row r="801" spans="2:7" s="25" customFormat="1" ht="13.35" customHeight="1">
      <c r="B801" s="27" t="s">
        <v>6822</v>
      </c>
      <c r="C801" s="27" t="s">
        <v>7010</v>
      </c>
      <c r="D801" s="30">
        <v>545</v>
      </c>
      <c r="E801" s="29">
        <v>22.895</v>
      </c>
      <c r="F801" s="28">
        <v>12477.775</v>
      </c>
      <c r="G801" s="27" t="s">
        <v>13</v>
      </c>
    </row>
    <row r="802" spans="2:7" s="25" customFormat="1" ht="13.35" customHeight="1">
      <c r="B802" s="27" t="s">
        <v>6822</v>
      </c>
      <c r="C802" s="27" t="s">
        <v>7011</v>
      </c>
      <c r="D802" s="30">
        <v>432</v>
      </c>
      <c r="E802" s="29">
        <v>22.91</v>
      </c>
      <c r="F802" s="28">
        <v>9897.1200000000008</v>
      </c>
      <c r="G802" s="27" t="s">
        <v>12</v>
      </c>
    </row>
    <row r="803" spans="2:7" s="25" customFormat="1" ht="13.35" customHeight="1">
      <c r="B803" s="27" t="s">
        <v>6822</v>
      </c>
      <c r="C803" s="27" t="s">
        <v>7011</v>
      </c>
      <c r="D803" s="30">
        <v>206</v>
      </c>
      <c r="E803" s="29">
        <v>22.91</v>
      </c>
      <c r="F803" s="28">
        <v>4719.46</v>
      </c>
      <c r="G803" s="27" t="s">
        <v>12</v>
      </c>
    </row>
    <row r="804" spans="2:7" s="25" customFormat="1" ht="13.35" customHeight="1">
      <c r="B804" s="27" t="s">
        <v>6822</v>
      </c>
      <c r="C804" s="27" t="s">
        <v>7011</v>
      </c>
      <c r="D804" s="30">
        <v>186</v>
      </c>
      <c r="E804" s="29">
        <v>22.91</v>
      </c>
      <c r="F804" s="28">
        <v>4261.26</v>
      </c>
      <c r="G804" s="27" t="s">
        <v>12</v>
      </c>
    </row>
    <row r="805" spans="2:7" s="25" customFormat="1" ht="13.35" customHeight="1">
      <c r="B805" s="27" t="s">
        <v>6822</v>
      </c>
      <c r="C805" s="27" t="s">
        <v>7011</v>
      </c>
      <c r="D805" s="30">
        <v>137</v>
      </c>
      <c r="E805" s="29">
        <v>22.91</v>
      </c>
      <c r="F805" s="28">
        <v>3138.67</v>
      </c>
      <c r="G805" s="27" t="s">
        <v>12</v>
      </c>
    </row>
    <row r="806" spans="2:7" s="25" customFormat="1" ht="13.35" customHeight="1">
      <c r="B806" s="27" t="s">
        <v>6822</v>
      </c>
      <c r="C806" s="27" t="s">
        <v>7011</v>
      </c>
      <c r="D806" s="30">
        <v>44</v>
      </c>
      <c r="E806" s="29">
        <v>22.91</v>
      </c>
      <c r="F806" s="28">
        <v>1008.04</v>
      </c>
      <c r="G806" s="27" t="s">
        <v>27</v>
      </c>
    </row>
    <row r="807" spans="2:7" s="25" customFormat="1" ht="13.35" customHeight="1">
      <c r="B807" s="27" t="s">
        <v>6822</v>
      </c>
      <c r="C807" s="27" t="s">
        <v>7011</v>
      </c>
      <c r="D807" s="30">
        <v>34</v>
      </c>
      <c r="E807" s="29">
        <v>22.91</v>
      </c>
      <c r="F807" s="28">
        <v>778.94</v>
      </c>
      <c r="G807" s="27" t="s">
        <v>27</v>
      </c>
    </row>
    <row r="808" spans="2:7" s="25" customFormat="1" ht="13.35" customHeight="1">
      <c r="B808" s="27" t="s">
        <v>6822</v>
      </c>
      <c r="C808" s="27" t="s">
        <v>7011</v>
      </c>
      <c r="D808" s="30">
        <v>440</v>
      </c>
      <c r="E808" s="29">
        <v>22.91</v>
      </c>
      <c r="F808" s="28">
        <v>10080.4</v>
      </c>
      <c r="G808" s="27" t="s">
        <v>27</v>
      </c>
    </row>
    <row r="809" spans="2:7" s="25" customFormat="1" ht="13.35" customHeight="1">
      <c r="B809" s="27" t="s">
        <v>6822</v>
      </c>
      <c r="C809" s="27" t="s">
        <v>7012</v>
      </c>
      <c r="D809" s="30">
        <v>369</v>
      </c>
      <c r="E809" s="29">
        <v>22.914999999999999</v>
      </c>
      <c r="F809" s="28">
        <v>8455.6350000000002</v>
      </c>
      <c r="G809" s="27" t="s">
        <v>27</v>
      </c>
    </row>
    <row r="810" spans="2:7" s="25" customFormat="1" ht="13.35" customHeight="1">
      <c r="B810" s="27" t="s">
        <v>6822</v>
      </c>
      <c r="C810" s="27" t="s">
        <v>7012</v>
      </c>
      <c r="D810" s="30">
        <v>520</v>
      </c>
      <c r="E810" s="29">
        <v>22.914999999999999</v>
      </c>
      <c r="F810" s="28">
        <v>11915.8</v>
      </c>
      <c r="G810" s="27" t="s">
        <v>27</v>
      </c>
    </row>
    <row r="811" spans="2:7" s="25" customFormat="1" ht="13.35" customHeight="1">
      <c r="B811" s="27" t="s">
        <v>6822</v>
      </c>
      <c r="C811" s="27" t="s">
        <v>7012</v>
      </c>
      <c r="D811" s="30">
        <v>132</v>
      </c>
      <c r="E811" s="29">
        <v>22.914999999999999</v>
      </c>
      <c r="F811" s="28">
        <v>3024.78</v>
      </c>
      <c r="G811" s="27" t="s">
        <v>27</v>
      </c>
    </row>
    <row r="812" spans="2:7" s="25" customFormat="1" ht="13.35" customHeight="1">
      <c r="B812" s="27" t="s">
        <v>6822</v>
      </c>
      <c r="C812" s="27" t="s">
        <v>7012</v>
      </c>
      <c r="D812" s="30">
        <v>652</v>
      </c>
      <c r="E812" s="29">
        <v>22.914999999999999</v>
      </c>
      <c r="F812" s="28">
        <v>14940.58</v>
      </c>
      <c r="G812" s="27" t="s">
        <v>27</v>
      </c>
    </row>
    <row r="813" spans="2:7" s="25" customFormat="1" ht="13.35" customHeight="1">
      <c r="B813" s="27" t="s">
        <v>6822</v>
      </c>
      <c r="C813" s="27" t="s">
        <v>7012</v>
      </c>
      <c r="D813" s="30">
        <v>58</v>
      </c>
      <c r="E813" s="29">
        <v>22.914999999999999</v>
      </c>
      <c r="F813" s="28">
        <v>1329.07</v>
      </c>
      <c r="G813" s="27" t="s">
        <v>27</v>
      </c>
    </row>
    <row r="814" spans="2:7" s="25" customFormat="1" ht="13.35" customHeight="1">
      <c r="B814" s="27" t="s">
        <v>6822</v>
      </c>
      <c r="C814" s="27" t="s">
        <v>7013</v>
      </c>
      <c r="D814" s="30">
        <v>201</v>
      </c>
      <c r="E814" s="29">
        <v>22.92</v>
      </c>
      <c r="F814" s="28">
        <v>4606.92</v>
      </c>
      <c r="G814" s="27" t="s">
        <v>27</v>
      </c>
    </row>
    <row r="815" spans="2:7" s="25" customFormat="1" ht="13.35" customHeight="1">
      <c r="B815" s="27" t="s">
        <v>6822</v>
      </c>
      <c r="C815" s="27" t="s">
        <v>7013</v>
      </c>
      <c r="D815" s="30">
        <v>245</v>
      </c>
      <c r="E815" s="29">
        <v>22.92</v>
      </c>
      <c r="F815" s="28">
        <v>5615.4</v>
      </c>
      <c r="G815" s="27" t="s">
        <v>27</v>
      </c>
    </row>
    <row r="816" spans="2:7" s="25" customFormat="1" ht="13.35" customHeight="1">
      <c r="B816" s="27" t="s">
        <v>6822</v>
      </c>
      <c r="C816" s="27" t="s">
        <v>7014</v>
      </c>
      <c r="D816" s="30">
        <v>324</v>
      </c>
      <c r="E816" s="29">
        <v>22.92</v>
      </c>
      <c r="F816" s="28">
        <v>7426.08</v>
      </c>
      <c r="G816" s="27" t="s">
        <v>27</v>
      </c>
    </row>
    <row r="817" spans="2:7" s="25" customFormat="1" ht="13.35" customHeight="1">
      <c r="B817" s="27" t="s">
        <v>6822</v>
      </c>
      <c r="C817" s="27" t="s">
        <v>7015</v>
      </c>
      <c r="D817" s="30">
        <v>516</v>
      </c>
      <c r="E817" s="29">
        <v>22.925000000000001</v>
      </c>
      <c r="F817" s="28">
        <v>11829.3</v>
      </c>
      <c r="G817" s="27" t="s">
        <v>27</v>
      </c>
    </row>
    <row r="818" spans="2:7" s="25" customFormat="1" ht="13.35" customHeight="1">
      <c r="B818" s="27" t="s">
        <v>6822</v>
      </c>
      <c r="C818" s="27" t="s">
        <v>7015</v>
      </c>
      <c r="D818" s="30">
        <v>132</v>
      </c>
      <c r="E818" s="29">
        <v>22.925000000000001</v>
      </c>
      <c r="F818" s="28">
        <v>3026.1</v>
      </c>
      <c r="G818" s="27" t="s">
        <v>27</v>
      </c>
    </row>
    <row r="819" spans="2:7" s="25" customFormat="1" ht="13.35" customHeight="1">
      <c r="B819" s="27" t="s">
        <v>6822</v>
      </c>
      <c r="C819" s="27" t="s">
        <v>7015</v>
      </c>
      <c r="D819" s="30">
        <v>249</v>
      </c>
      <c r="E819" s="29">
        <v>22.925000000000001</v>
      </c>
      <c r="F819" s="28">
        <v>5708.3249999999998</v>
      </c>
      <c r="G819" s="27" t="s">
        <v>27</v>
      </c>
    </row>
    <row r="820" spans="2:7" s="25" customFormat="1" ht="13.35" customHeight="1">
      <c r="B820" s="27" t="s">
        <v>6822</v>
      </c>
      <c r="C820" s="27" t="s">
        <v>7016</v>
      </c>
      <c r="D820" s="30">
        <v>455</v>
      </c>
      <c r="E820" s="29">
        <v>22.92</v>
      </c>
      <c r="F820" s="28">
        <v>10428.6</v>
      </c>
      <c r="G820" s="27" t="s">
        <v>27</v>
      </c>
    </row>
    <row r="821" spans="2:7" s="25" customFormat="1" ht="13.35" customHeight="1">
      <c r="B821" s="27" t="s">
        <v>6822</v>
      </c>
      <c r="C821" s="27" t="s">
        <v>4485</v>
      </c>
      <c r="D821" s="30">
        <v>582</v>
      </c>
      <c r="E821" s="29">
        <v>22.92</v>
      </c>
      <c r="F821" s="28">
        <v>13339.44</v>
      </c>
      <c r="G821" s="27" t="s">
        <v>27</v>
      </c>
    </row>
    <row r="822" spans="2:7" s="25" customFormat="1" ht="13.35" customHeight="1">
      <c r="B822" s="27" t="s">
        <v>6822</v>
      </c>
      <c r="C822" s="27" t="s">
        <v>4485</v>
      </c>
      <c r="D822" s="30">
        <v>131</v>
      </c>
      <c r="E822" s="29">
        <v>22.92</v>
      </c>
      <c r="F822" s="28">
        <v>3002.52</v>
      </c>
      <c r="G822" s="27" t="s">
        <v>27</v>
      </c>
    </row>
    <row r="823" spans="2:7" s="25" customFormat="1" ht="13.35" customHeight="1">
      <c r="B823" s="27" t="s">
        <v>6822</v>
      </c>
      <c r="C823" s="27" t="s">
        <v>4485</v>
      </c>
      <c r="D823" s="30">
        <v>498</v>
      </c>
      <c r="E823" s="29">
        <v>22.92</v>
      </c>
      <c r="F823" s="28">
        <v>11414.16</v>
      </c>
      <c r="G823" s="27" t="s">
        <v>27</v>
      </c>
    </row>
    <row r="824" spans="2:7" s="25" customFormat="1" ht="13.35" customHeight="1">
      <c r="B824" s="27" t="s">
        <v>6822</v>
      </c>
      <c r="C824" s="27" t="s">
        <v>5508</v>
      </c>
      <c r="D824" s="30">
        <v>331</v>
      </c>
      <c r="E824" s="29">
        <v>22.91</v>
      </c>
      <c r="F824" s="28">
        <v>7583.21</v>
      </c>
      <c r="G824" s="27" t="s">
        <v>27</v>
      </c>
    </row>
    <row r="825" spans="2:7" s="25" customFormat="1" ht="13.35" customHeight="1">
      <c r="B825" s="27" t="s">
        <v>6822</v>
      </c>
      <c r="C825" s="27" t="s">
        <v>5508</v>
      </c>
      <c r="D825" s="30">
        <v>181</v>
      </c>
      <c r="E825" s="29">
        <v>22.91</v>
      </c>
      <c r="F825" s="28">
        <v>4146.71</v>
      </c>
      <c r="G825" s="27" t="s">
        <v>27</v>
      </c>
    </row>
    <row r="826" spans="2:7" s="25" customFormat="1" ht="13.35" customHeight="1">
      <c r="B826" s="27" t="s">
        <v>6822</v>
      </c>
      <c r="C826" s="27" t="s">
        <v>7017</v>
      </c>
      <c r="D826" s="30">
        <v>22</v>
      </c>
      <c r="E826" s="29">
        <v>22.9</v>
      </c>
      <c r="F826" s="28">
        <v>503.8</v>
      </c>
      <c r="G826" s="27" t="s">
        <v>27</v>
      </c>
    </row>
    <row r="827" spans="2:7" s="25" customFormat="1" ht="13.35" customHeight="1">
      <c r="B827" s="27" t="s">
        <v>6822</v>
      </c>
      <c r="C827" s="27" t="s">
        <v>7018</v>
      </c>
      <c r="D827" s="30">
        <v>270</v>
      </c>
      <c r="E827" s="29">
        <v>22.905000000000001</v>
      </c>
      <c r="F827" s="28">
        <v>6184.35</v>
      </c>
      <c r="G827" s="27" t="s">
        <v>11</v>
      </c>
    </row>
    <row r="828" spans="2:7" s="25" customFormat="1" ht="13.35" customHeight="1">
      <c r="B828" s="27" t="s">
        <v>6822</v>
      </c>
      <c r="C828" s="27" t="s">
        <v>7018</v>
      </c>
      <c r="D828" s="30">
        <v>170</v>
      </c>
      <c r="E828" s="29">
        <v>22.905000000000001</v>
      </c>
      <c r="F828" s="28">
        <v>3893.85</v>
      </c>
      <c r="G828" s="27" t="s">
        <v>11</v>
      </c>
    </row>
    <row r="829" spans="2:7" s="25" customFormat="1" ht="13.35" customHeight="1">
      <c r="B829" s="27" t="s">
        <v>6822</v>
      </c>
      <c r="C829" s="27" t="s">
        <v>7018</v>
      </c>
      <c r="D829" s="30">
        <v>250</v>
      </c>
      <c r="E829" s="29">
        <v>22.905000000000001</v>
      </c>
      <c r="F829" s="28">
        <v>5726.25</v>
      </c>
      <c r="G829" s="27" t="s">
        <v>11</v>
      </c>
    </row>
    <row r="830" spans="2:7" s="25" customFormat="1" ht="13.35" customHeight="1">
      <c r="B830" s="27" t="s">
        <v>6822</v>
      </c>
      <c r="C830" s="27" t="s">
        <v>7018</v>
      </c>
      <c r="D830" s="30">
        <v>27</v>
      </c>
      <c r="E830" s="29">
        <v>22.905000000000001</v>
      </c>
      <c r="F830" s="28">
        <v>618.43499999999995</v>
      </c>
      <c r="G830" s="27" t="s">
        <v>12</v>
      </c>
    </row>
    <row r="831" spans="2:7" s="25" customFormat="1" ht="13.35" customHeight="1">
      <c r="B831" s="27" t="s">
        <v>6822</v>
      </c>
      <c r="C831" s="27" t="s">
        <v>7018</v>
      </c>
      <c r="D831" s="30">
        <v>200</v>
      </c>
      <c r="E831" s="29">
        <v>22.905000000000001</v>
      </c>
      <c r="F831" s="28">
        <v>4581</v>
      </c>
      <c r="G831" s="27" t="s">
        <v>13</v>
      </c>
    </row>
    <row r="832" spans="2:7" s="25" customFormat="1" ht="13.35" customHeight="1">
      <c r="B832" s="27" t="s">
        <v>6822</v>
      </c>
      <c r="C832" s="27" t="s">
        <v>7018</v>
      </c>
      <c r="D832" s="30">
        <v>250</v>
      </c>
      <c r="E832" s="29">
        <v>22.905000000000001</v>
      </c>
      <c r="F832" s="28">
        <v>5726.25</v>
      </c>
      <c r="G832" s="27" t="s">
        <v>13</v>
      </c>
    </row>
    <row r="833" spans="2:7" s="25" customFormat="1" ht="13.35" customHeight="1">
      <c r="B833" s="27" t="s">
        <v>6822</v>
      </c>
      <c r="C833" s="27" t="s">
        <v>7019</v>
      </c>
      <c r="D833" s="30">
        <v>844</v>
      </c>
      <c r="E833" s="29">
        <v>22.895</v>
      </c>
      <c r="F833" s="28">
        <v>19323.38</v>
      </c>
      <c r="G833" s="27" t="s">
        <v>12</v>
      </c>
    </row>
    <row r="834" spans="2:7" s="25" customFormat="1" ht="13.35" customHeight="1">
      <c r="B834" s="27" t="s">
        <v>6822</v>
      </c>
      <c r="C834" s="27" t="s">
        <v>7019</v>
      </c>
      <c r="D834" s="30">
        <v>193</v>
      </c>
      <c r="E834" s="29">
        <v>22.895</v>
      </c>
      <c r="F834" s="28">
        <v>4418.7349999999997</v>
      </c>
      <c r="G834" s="27" t="s">
        <v>12</v>
      </c>
    </row>
    <row r="835" spans="2:7" s="25" customFormat="1" ht="13.35" customHeight="1">
      <c r="B835" s="27" t="s">
        <v>6822</v>
      </c>
      <c r="C835" s="27" t="s">
        <v>7019</v>
      </c>
      <c r="D835" s="30">
        <v>168</v>
      </c>
      <c r="E835" s="29">
        <v>22.895</v>
      </c>
      <c r="F835" s="28">
        <v>3846.36</v>
      </c>
      <c r="G835" s="27" t="s">
        <v>12</v>
      </c>
    </row>
    <row r="836" spans="2:7" s="25" customFormat="1" ht="13.35" customHeight="1">
      <c r="B836" s="27" t="s">
        <v>6822</v>
      </c>
      <c r="C836" s="27" t="s">
        <v>3756</v>
      </c>
      <c r="D836" s="30">
        <v>270</v>
      </c>
      <c r="E836" s="29">
        <v>22.905000000000001</v>
      </c>
      <c r="F836" s="28">
        <v>6184.35</v>
      </c>
      <c r="G836" s="27" t="s">
        <v>12</v>
      </c>
    </row>
    <row r="837" spans="2:7" s="25" customFormat="1" ht="13.35" customHeight="1">
      <c r="B837" s="27" t="s">
        <v>6822</v>
      </c>
      <c r="C837" s="27" t="s">
        <v>3756</v>
      </c>
      <c r="D837" s="30">
        <v>250</v>
      </c>
      <c r="E837" s="29">
        <v>22.905000000000001</v>
      </c>
      <c r="F837" s="28">
        <v>5726.25</v>
      </c>
      <c r="G837" s="27" t="s">
        <v>12</v>
      </c>
    </row>
    <row r="838" spans="2:7" s="25" customFormat="1" ht="13.35" customHeight="1">
      <c r="B838" s="27" t="s">
        <v>6822</v>
      </c>
      <c r="C838" s="27" t="s">
        <v>3756</v>
      </c>
      <c r="D838" s="30">
        <v>345</v>
      </c>
      <c r="E838" s="29">
        <v>22.905000000000001</v>
      </c>
      <c r="F838" s="28">
        <v>7902.2250000000004</v>
      </c>
      <c r="G838" s="27" t="s">
        <v>12</v>
      </c>
    </row>
    <row r="839" spans="2:7" s="25" customFormat="1" ht="13.35" customHeight="1">
      <c r="B839" s="27" t="s">
        <v>6822</v>
      </c>
      <c r="C839" s="27" t="s">
        <v>3756</v>
      </c>
      <c r="D839" s="30">
        <v>481</v>
      </c>
      <c r="E839" s="29">
        <v>22.905000000000001</v>
      </c>
      <c r="F839" s="28">
        <v>11017.305</v>
      </c>
      <c r="G839" s="27" t="s">
        <v>12</v>
      </c>
    </row>
    <row r="840" spans="2:7" s="25" customFormat="1" ht="13.35" customHeight="1">
      <c r="B840" s="27" t="s">
        <v>6822</v>
      </c>
      <c r="C840" s="27" t="s">
        <v>2262</v>
      </c>
      <c r="D840" s="30">
        <v>397</v>
      </c>
      <c r="E840" s="29">
        <v>22.9</v>
      </c>
      <c r="F840" s="28">
        <v>9091.2999999999993</v>
      </c>
      <c r="G840" s="27" t="s">
        <v>27</v>
      </c>
    </row>
    <row r="841" spans="2:7" s="25" customFormat="1" ht="13.35" customHeight="1">
      <c r="B841" s="27" t="s">
        <v>6822</v>
      </c>
      <c r="C841" s="27" t="s">
        <v>2262</v>
      </c>
      <c r="D841" s="30">
        <v>250</v>
      </c>
      <c r="E841" s="29">
        <v>22.9</v>
      </c>
      <c r="F841" s="28">
        <v>5725</v>
      </c>
      <c r="G841" s="27" t="s">
        <v>27</v>
      </c>
    </row>
    <row r="842" spans="2:7" s="25" customFormat="1" ht="13.35" customHeight="1">
      <c r="B842" s="27" t="s">
        <v>6822</v>
      </c>
      <c r="C842" s="27" t="s">
        <v>2262</v>
      </c>
      <c r="D842" s="30">
        <v>300</v>
      </c>
      <c r="E842" s="29">
        <v>22.9</v>
      </c>
      <c r="F842" s="28">
        <v>6870</v>
      </c>
      <c r="G842" s="27" t="s">
        <v>27</v>
      </c>
    </row>
    <row r="843" spans="2:7" s="25" customFormat="1" ht="13.35" customHeight="1">
      <c r="B843" s="27" t="s">
        <v>6822</v>
      </c>
      <c r="C843" s="27" t="s">
        <v>2262</v>
      </c>
      <c r="D843" s="30">
        <v>447</v>
      </c>
      <c r="E843" s="29">
        <v>22.9</v>
      </c>
      <c r="F843" s="28">
        <v>10236.299999999999</v>
      </c>
      <c r="G843" s="27" t="s">
        <v>27</v>
      </c>
    </row>
    <row r="844" spans="2:7" s="25" customFormat="1" ht="13.35" customHeight="1">
      <c r="B844" s="27" t="s">
        <v>6822</v>
      </c>
      <c r="C844" s="27" t="s">
        <v>7020</v>
      </c>
      <c r="D844" s="30">
        <v>293</v>
      </c>
      <c r="E844" s="29">
        <v>22.9</v>
      </c>
      <c r="F844" s="28">
        <v>6709.7</v>
      </c>
      <c r="G844" s="27" t="s">
        <v>27</v>
      </c>
    </row>
    <row r="845" spans="2:7" s="25" customFormat="1" ht="13.35" customHeight="1">
      <c r="B845" s="27" t="s">
        <v>6822</v>
      </c>
      <c r="C845" s="27" t="s">
        <v>7020</v>
      </c>
      <c r="D845" s="30">
        <v>504</v>
      </c>
      <c r="E845" s="29">
        <v>22.9</v>
      </c>
      <c r="F845" s="28">
        <v>11541.6</v>
      </c>
      <c r="G845" s="27" t="s">
        <v>27</v>
      </c>
    </row>
    <row r="846" spans="2:7" s="25" customFormat="1" ht="13.35" customHeight="1">
      <c r="B846" s="27" t="s">
        <v>6822</v>
      </c>
      <c r="C846" s="27" t="s">
        <v>7020</v>
      </c>
      <c r="D846" s="30">
        <v>281</v>
      </c>
      <c r="E846" s="29">
        <v>22.9</v>
      </c>
      <c r="F846" s="28">
        <v>6434.9</v>
      </c>
      <c r="G846" s="27" t="s">
        <v>27</v>
      </c>
    </row>
    <row r="847" spans="2:7" s="25" customFormat="1" ht="13.35" customHeight="1">
      <c r="B847" s="27" t="s">
        <v>6822</v>
      </c>
      <c r="C847" s="27" t="s">
        <v>7020</v>
      </c>
      <c r="D847" s="30">
        <v>300</v>
      </c>
      <c r="E847" s="29">
        <v>22.9</v>
      </c>
      <c r="F847" s="28">
        <v>6870</v>
      </c>
      <c r="G847" s="27" t="s">
        <v>27</v>
      </c>
    </row>
    <row r="848" spans="2:7" s="25" customFormat="1" ht="13.35" customHeight="1">
      <c r="B848" s="27" t="s">
        <v>6822</v>
      </c>
      <c r="C848" s="27" t="s">
        <v>7021</v>
      </c>
      <c r="D848" s="30">
        <v>51</v>
      </c>
      <c r="E848" s="29">
        <v>22.9</v>
      </c>
      <c r="F848" s="28">
        <v>1167.9000000000001</v>
      </c>
      <c r="G848" s="27" t="s">
        <v>11</v>
      </c>
    </row>
    <row r="849" spans="2:7" s="25" customFormat="1" ht="13.35" customHeight="1">
      <c r="B849" s="27" t="s">
        <v>6822</v>
      </c>
      <c r="C849" s="27" t="s">
        <v>1558</v>
      </c>
      <c r="D849" s="30">
        <v>86</v>
      </c>
      <c r="E849" s="29">
        <v>22.905000000000001</v>
      </c>
      <c r="F849" s="28">
        <v>1969.83</v>
      </c>
      <c r="G849" s="27" t="s">
        <v>27</v>
      </c>
    </row>
    <row r="850" spans="2:7" s="25" customFormat="1" ht="13.35" customHeight="1">
      <c r="B850" s="27" t="s">
        <v>6822</v>
      </c>
      <c r="C850" s="27" t="s">
        <v>1558</v>
      </c>
      <c r="D850" s="30">
        <v>250</v>
      </c>
      <c r="E850" s="29">
        <v>22.905000000000001</v>
      </c>
      <c r="F850" s="28">
        <v>5726.25</v>
      </c>
      <c r="G850" s="27" t="s">
        <v>27</v>
      </c>
    </row>
    <row r="851" spans="2:7" s="25" customFormat="1" ht="13.35" customHeight="1">
      <c r="B851" s="27" t="s">
        <v>6822</v>
      </c>
      <c r="C851" s="27" t="s">
        <v>1558</v>
      </c>
      <c r="D851" s="30">
        <v>500</v>
      </c>
      <c r="E851" s="29">
        <v>22.905000000000001</v>
      </c>
      <c r="F851" s="28">
        <v>11452.5</v>
      </c>
      <c r="G851" s="27" t="s">
        <v>27</v>
      </c>
    </row>
    <row r="852" spans="2:7" s="25" customFormat="1" ht="13.35" customHeight="1">
      <c r="B852" s="27" t="s">
        <v>6822</v>
      </c>
      <c r="C852" s="27" t="s">
        <v>1558</v>
      </c>
      <c r="D852" s="30">
        <v>300</v>
      </c>
      <c r="E852" s="29">
        <v>22.905000000000001</v>
      </c>
      <c r="F852" s="28">
        <v>6871.5</v>
      </c>
      <c r="G852" s="27" t="s">
        <v>27</v>
      </c>
    </row>
    <row r="853" spans="2:7" s="25" customFormat="1" ht="13.35" customHeight="1">
      <c r="B853" s="27" t="s">
        <v>6822</v>
      </c>
      <c r="C853" s="27" t="s">
        <v>1558</v>
      </c>
      <c r="D853" s="30">
        <v>250</v>
      </c>
      <c r="E853" s="29">
        <v>22.905000000000001</v>
      </c>
      <c r="F853" s="28">
        <v>5726.25</v>
      </c>
      <c r="G853" s="27" t="s">
        <v>27</v>
      </c>
    </row>
    <row r="854" spans="2:7" s="25" customFormat="1" ht="13.35" customHeight="1">
      <c r="B854" s="27" t="s">
        <v>6822</v>
      </c>
      <c r="C854" s="27" t="s">
        <v>5651</v>
      </c>
      <c r="D854" s="30">
        <v>83</v>
      </c>
      <c r="E854" s="29">
        <v>22.905000000000001</v>
      </c>
      <c r="F854" s="28">
        <v>1901.115</v>
      </c>
      <c r="G854" s="27" t="s">
        <v>11</v>
      </c>
    </row>
    <row r="855" spans="2:7" s="25" customFormat="1" ht="13.35" customHeight="1">
      <c r="B855" s="27" t="s">
        <v>6822</v>
      </c>
      <c r="C855" s="27" t="s">
        <v>5651</v>
      </c>
      <c r="D855" s="30">
        <v>250</v>
      </c>
      <c r="E855" s="29">
        <v>22.905000000000001</v>
      </c>
      <c r="F855" s="28">
        <v>5726.25</v>
      </c>
      <c r="G855" s="27" t="s">
        <v>11</v>
      </c>
    </row>
    <row r="856" spans="2:7" s="25" customFormat="1" ht="13.35" customHeight="1">
      <c r="B856" s="27" t="s">
        <v>6822</v>
      </c>
      <c r="C856" s="27" t="s">
        <v>5651</v>
      </c>
      <c r="D856" s="30">
        <v>415</v>
      </c>
      <c r="E856" s="29">
        <v>22.905000000000001</v>
      </c>
      <c r="F856" s="28">
        <v>9505.5750000000007</v>
      </c>
      <c r="G856" s="27" t="s">
        <v>13</v>
      </c>
    </row>
    <row r="857" spans="2:7" s="25" customFormat="1" ht="13.35" customHeight="1">
      <c r="B857" s="27" t="s">
        <v>6822</v>
      </c>
      <c r="C857" s="27" t="s">
        <v>5651</v>
      </c>
      <c r="D857" s="30">
        <v>220</v>
      </c>
      <c r="E857" s="29">
        <v>22.905000000000001</v>
      </c>
      <c r="F857" s="28">
        <v>5039.1000000000004</v>
      </c>
      <c r="G857" s="27" t="s">
        <v>13</v>
      </c>
    </row>
    <row r="858" spans="2:7" s="25" customFormat="1" ht="13.35" customHeight="1">
      <c r="B858" s="27" t="s">
        <v>6822</v>
      </c>
      <c r="C858" s="27" t="s">
        <v>5651</v>
      </c>
      <c r="D858" s="30">
        <v>250</v>
      </c>
      <c r="E858" s="29">
        <v>22.905000000000001</v>
      </c>
      <c r="F858" s="28">
        <v>5726.25</v>
      </c>
      <c r="G858" s="27" t="s">
        <v>13</v>
      </c>
    </row>
    <row r="859" spans="2:7" s="25" customFormat="1" ht="13.35" customHeight="1">
      <c r="B859" s="27" t="s">
        <v>6822</v>
      </c>
      <c r="C859" s="27" t="s">
        <v>2855</v>
      </c>
      <c r="D859" s="30">
        <v>153</v>
      </c>
      <c r="E859" s="29">
        <v>22.895</v>
      </c>
      <c r="F859" s="28">
        <v>3502.9349999999999</v>
      </c>
      <c r="G859" s="27" t="s">
        <v>27</v>
      </c>
    </row>
    <row r="860" spans="2:7" s="25" customFormat="1" ht="13.35" customHeight="1">
      <c r="B860" s="27" t="s">
        <v>6822</v>
      </c>
      <c r="C860" s="27" t="s">
        <v>2271</v>
      </c>
      <c r="D860" s="30">
        <v>269</v>
      </c>
      <c r="E860" s="29">
        <v>22.91</v>
      </c>
      <c r="F860" s="28">
        <v>6162.79</v>
      </c>
      <c r="G860" s="27" t="s">
        <v>27</v>
      </c>
    </row>
    <row r="861" spans="2:7" s="25" customFormat="1" ht="13.35" customHeight="1">
      <c r="B861" s="27" t="s">
        <v>6822</v>
      </c>
      <c r="C861" s="27" t="s">
        <v>2271</v>
      </c>
      <c r="D861" s="30">
        <v>757</v>
      </c>
      <c r="E861" s="29">
        <v>22.91</v>
      </c>
      <c r="F861" s="28">
        <v>17342.87</v>
      </c>
      <c r="G861" s="27" t="s">
        <v>27</v>
      </c>
    </row>
    <row r="862" spans="2:7" s="25" customFormat="1" ht="13.35" customHeight="1">
      <c r="B862" s="27" t="s">
        <v>6822</v>
      </c>
      <c r="C862" s="27" t="s">
        <v>2271</v>
      </c>
      <c r="D862" s="30">
        <v>250</v>
      </c>
      <c r="E862" s="29">
        <v>22.91</v>
      </c>
      <c r="F862" s="28">
        <v>5727.5</v>
      </c>
      <c r="G862" s="27" t="s">
        <v>27</v>
      </c>
    </row>
    <row r="863" spans="2:7" s="25" customFormat="1" ht="13.35" customHeight="1">
      <c r="B863" s="27" t="s">
        <v>6822</v>
      </c>
      <c r="C863" s="27" t="s">
        <v>2271</v>
      </c>
      <c r="D863" s="30">
        <v>525</v>
      </c>
      <c r="E863" s="29">
        <v>22.91</v>
      </c>
      <c r="F863" s="28">
        <v>12027.75</v>
      </c>
      <c r="G863" s="27" t="s">
        <v>27</v>
      </c>
    </row>
    <row r="864" spans="2:7" s="25" customFormat="1" ht="13.35" customHeight="1">
      <c r="B864" s="27" t="s">
        <v>6822</v>
      </c>
      <c r="C864" s="27" t="s">
        <v>2271</v>
      </c>
      <c r="D864" s="30">
        <v>132</v>
      </c>
      <c r="E864" s="29">
        <v>22.91</v>
      </c>
      <c r="F864" s="28">
        <v>3024.12</v>
      </c>
      <c r="G864" s="27" t="s">
        <v>27</v>
      </c>
    </row>
    <row r="865" spans="2:7" s="25" customFormat="1" ht="13.35" customHeight="1">
      <c r="B865" s="27" t="s">
        <v>6822</v>
      </c>
      <c r="C865" s="27" t="s">
        <v>2271</v>
      </c>
      <c r="D865" s="30">
        <v>274</v>
      </c>
      <c r="E865" s="29">
        <v>22.91</v>
      </c>
      <c r="F865" s="28">
        <v>6277.34</v>
      </c>
      <c r="G865" s="27" t="s">
        <v>27</v>
      </c>
    </row>
    <row r="866" spans="2:7" s="25" customFormat="1" ht="13.35" customHeight="1">
      <c r="B866" s="27" t="s">
        <v>6822</v>
      </c>
      <c r="C866" s="27" t="s">
        <v>5179</v>
      </c>
      <c r="D866" s="30">
        <v>493</v>
      </c>
      <c r="E866" s="29">
        <v>22.91</v>
      </c>
      <c r="F866" s="28">
        <v>11294.63</v>
      </c>
      <c r="G866" s="27" t="s">
        <v>27</v>
      </c>
    </row>
    <row r="867" spans="2:7" s="25" customFormat="1" ht="13.35" customHeight="1">
      <c r="B867" s="27" t="s">
        <v>6822</v>
      </c>
      <c r="C867" s="27" t="s">
        <v>5179</v>
      </c>
      <c r="D867" s="30">
        <v>133</v>
      </c>
      <c r="E867" s="29">
        <v>22.91</v>
      </c>
      <c r="F867" s="28">
        <v>3047.03</v>
      </c>
      <c r="G867" s="27" t="s">
        <v>27</v>
      </c>
    </row>
    <row r="868" spans="2:7" s="25" customFormat="1" ht="13.35" customHeight="1">
      <c r="B868" s="27" t="s">
        <v>6822</v>
      </c>
      <c r="C868" s="27" t="s">
        <v>5179</v>
      </c>
      <c r="D868" s="30">
        <v>83</v>
      </c>
      <c r="E868" s="29">
        <v>22.91</v>
      </c>
      <c r="F868" s="28">
        <v>1901.53</v>
      </c>
      <c r="G868" s="27" t="s">
        <v>27</v>
      </c>
    </row>
    <row r="869" spans="2:7" s="25" customFormat="1" ht="13.35" customHeight="1">
      <c r="B869" s="27" t="s">
        <v>6822</v>
      </c>
      <c r="C869" s="27" t="s">
        <v>563</v>
      </c>
      <c r="D869" s="30">
        <v>307</v>
      </c>
      <c r="E869" s="29">
        <v>22.91</v>
      </c>
      <c r="F869" s="28">
        <v>7033.37</v>
      </c>
      <c r="G869" s="27" t="s">
        <v>27</v>
      </c>
    </row>
    <row r="870" spans="2:7" s="25" customFormat="1" ht="13.35" customHeight="1">
      <c r="B870" s="27" t="s">
        <v>6822</v>
      </c>
      <c r="C870" s="27" t="s">
        <v>1341</v>
      </c>
      <c r="D870" s="30">
        <v>205</v>
      </c>
      <c r="E870" s="29">
        <v>22.91</v>
      </c>
      <c r="F870" s="28">
        <v>4696.55</v>
      </c>
      <c r="G870" s="27" t="s">
        <v>27</v>
      </c>
    </row>
    <row r="871" spans="2:7" s="25" customFormat="1" ht="13.35" customHeight="1">
      <c r="B871" s="27" t="s">
        <v>6822</v>
      </c>
      <c r="C871" s="27" t="s">
        <v>3110</v>
      </c>
      <c r="D871" s="30">
        <v>125</v>
      </c>
      <c r="E871" s="29">
        <v>22.91</v>
      </c>
      <c r="F871" s="28">
        <v>2863.75</v>
      </c>
      <c r="G871" s="27" t="s">
        <v>27</v>
      </c>
    </row>
    <row r="872" spans="2:7" s="25" customFormat="1" ht="13.35" customHeight="1">
      <c r="B872" s="27" t="s">
        <v>6822</v>
      </c>
      <c r="C872" s="27" t="s">
        <v>4493</v>
      </c>
      <c r="D872" s="30">
        <v>29</v>
      </c>
      <c r="E872" s="29">
        <v>22.91</v>
      </c>
      <c r="F872" s="28">
        <v>664.39</v>
      </c>
      <c r="G872" s="27" t="s">
        <v>27</v>
      </c>
    </row>
    <row r="873" spans="2:7" s="25" customFormat="1" ht="13.35" customHeight="1">
      <c r="B873" s="27" t="s">
        <v>6822</v>
      </c>
      <c r="C873" s="27" t="s">
        <v>7022</v>
      </c>
      <c r="D873" s="30">
        <v>43</v>
      </c>
      <c r="E873" s="29">
        <v>22.91</v>
      </c>
      <c r="F873" s="28">
        <v>985.13</v>
      </c>
      <c r="G873" s="27" t="s">
        <v>12</v>
      </c>
    </row>
    <row r="874" spans="2:7" s="25" customFormat="1" ht="13.35" customHeight="1">
      <c r="B874" s="27" t="s">
        <v>7023</v>
      </c>
      <c r="C874" s="27" t="s">
        <v>7024</v>
      </c>
      <c r="D874" s="30">
        <v>186</v>
      </c>
      <c r="E874" s="29">
        <v>22.92</v>
      </c>
      <c r="F874" s="28">
        <v>4263.12</v>
      </c>
      <c r="G874" s="27" t="s">
        <v>27</v>
      </c>
    </row>
    <row r="875" spans="2:7" s="25" customFormat="1" ht="13.35" customHeight="1">
      <c r="B875" s="27" t="s">
        <v>7023</v>
      </c>
      <c r="C875" s="27" t="s">
        <v>7025</v>
      </c>
      <c r="D875" s="30">
        <v>87</v>
      </c>
      <c r="E875" s="29">
        <v>22.914999999999999</v>
      </c>
      <c r="F875" s="28">
        <v>1993.605</v>
      </c>
      <c r="G875" s="27" t="s">
        <v>27</v>
      </c>
    </row>
    <row r="876" spans="2:7" s="25" customFormat="1" ht="13.35" customHeight="1">
      <c r="B876" s="27" t="s">
        <v>7023</v>
      </c>
      <c r="C876" s="27" t="s">
        <v>7026</v>
      </c>
      <c r="D876" s="30">
        <v>83</v>
      </c>
      <c r="E876" s="29">
        <v>22.914999999999999</v>
      </c>
      <c r="F876" s="28">
        <v>1901.9449999999999</v>
      </c>
      <c r="G876" s="27" t="s">
        <v>27</v>
      </c>
    </row>
    <row r="877" spans="2:7" s="25" customFormat="1" ht="13.35" customHeight="1">
      <c r="B877" s="27" t="s">
        <v>7023</v>
      </c>
      <c r="C877" s="27" t="s">
        <v>7026</v>
      </c>
      <c r="D877" s="30">
        <v>432</v>
      </c>
      <c r="E877" s="29">
        <v>22.914999999999999</v>
      </c>
      <c r="F877" s="28">
        <v>9899.2800000000007</v>
      </c>
      <c r="G877" s="27" t="s">
        <v>27</v>
      </c>
    </row>
    <row r="878" spans="2:7" s="25" customFormat="1" ht="13.35" customHeight="1">
      <c r="B878" s="27" t="s">
        <v>7023</v>
      </c>
      <c r="C878" s="27" t="s">
        <v>7027</v>
      </c>
      <c r="D878" s="30">
        <v>201</v>
      </c>
      <c r="E878" s="29">
        <v>22.9</v>
      </c>
      <c r="F878" s="28">
        <v>4602.8999999999996</v>
      </c>
      <c r="G878" s="27" t="s">
        <v>13</v>
      </c>
    </row>
    <row r="879" spans="2:7" s="25" customFormat="1" ht="13.35" customHeight="1">
      <c r="B879" s="27" t="s">
        <v>7023</v>
      </c>
      <c r="C879" s="27" t="s">
        <v>7028</v>
      </c>
      <c r="D879" s="30">
        <v>541</v>
      </c>
      <c r="E879" s="29">
        <v>22.9</v>
      </c>
      <c r="F879" s="28">
        <v>12388.9</v>
      </c>
      <c r="G879" s="27" t="s">
        <v>27</v>
      </c>
    </row>
    <row r="880" spans="2:7" s="25" customFormat="1" ht="13.35" customHeight="1">
      <c r="B880" s="27" t="s">
        <v>7023</v>
      </c>
      <c r="C880" s="27" t="s">
        <v>4299</v>
      </c>
      <c r="D880" s="30">
        <v>1142</v>
      </c>
      <c r="E880" s="29">
        <v>22.89</v>
      </c>
      <c r="F880" s="28">
        <v>26140.38</v>
      </c>
      <c r="G880" s="27" t="s">
        <v>27</v>
      </c>
    </row>
    <row r="881" spans="2:7" s="25" customFormat="1" ht="13.35" customHeight="1">
      <c r="B881" s="27" t="s">
        <v>7023</v>
      </c>
      <c r="C881" s="27" t="s">
        <v>4299</v>
      </c>
      <c r="D881" s="30">
        <v>500</v>
      </c>
      <c r="E881" s="29">
        <v>22.89</v>
      </c>
      <c r="F881" s="28">
        <v>11445</v>
      </c>
      <c r="G881" s="27" t="s">
        <v>27</v>
      </c>
    </row>
    <row r="882" spans="2:7" s="25" customFormat="1" ht="13.35" customHeight="1">
      <c r="B882" s="27" t="s">
        <v>7023</v>
      </c>
      <c r="C882" s="27" t="s">
        <v>4299</v>
      </c>
      <c r="D882" s="30">
        <v>129</v>
      </c>
      <c r="E882" s="29">
        <v>22.89</v>
      </c>
      <c r="F882" s="28">
        <v>2952.81</v>
      </c>
      <c r="G882" s="27" t="s">
        <v>27</v>
      </c>
    </row>
    <row r="883" spans="2:7" s="25" customFormat="1" ht="13.35" customHeight="1">
      <c r="B883" s="27" t="s">
        <v>7023</v>
      </c>
      <c r="C883" s="27" t="s">
        <v>7029</v>
      </c>
      <c r="D883" s="30">
        <v>89</v>
      </c>
      <c r="E883" s="29">
        <v>22.92</v>
      </c>
      <c r="F883" s="28">
        <v>2039.88</v>
      </c>
      <c r="G883" s="27" t="s">
        <v>12</v>
      </c>
    </row>
    <row r="884" spans="2:7" s="25" customFormat="1" ht="13.35" customHeight="1">
      <c r="B884" s="27" t="s">
        <v>7023</v>
      </c>
      <c r="C884" s="27" t="s">
        <v>7029</v>
      </c>
      <c r="D884" s="30">
        <v>153</v>
      </c>
      <c r="E884" s="29">
        <v>22.92</v>
      </c>
      <c r="F884" s="28">
        <v>3506.76</v>
      </c>
      <c r="G884" s="27" t="s">
        <v>12</v>
      </c>
    </row>
    <row r="885" spans="2:7" s="25" customFormat="1" ht="13.35" customHeight="1">
      <c r="B885" s="27" t="s">
        <v>7023</v>
      </c>
      <c r="C885" s="27" t="s">
        <v>7029</v>
      </c>
      <c r="D885" s="30">
        <v>794</v>
      </c>
      <c r="E885" s="29">
        <v>22.92</v>
      </c>
      <c r="F885" s="28">
        <v>18198.48</v>
      </c>
      <c r="G885" s="27" t="s">
        <v>27</v>
      </c>
    </row>
    <row r="886" spans="2:7" s="25" customFormat="1" ht="13.35" customHeight="1">
      <c r="B886" s="27" t="s">
        <v>7023</v>
      </c>
      <c r="C886" s="27" t="s">
        <v>7030</v>
      </c>
      <c r="D886" s="30">
        <v>30</v>
      </c>
      <c r="E886" s="29">
        <v>22.92</v>
      </c>
      <c r="F886" s="28">
        <v>687.6</v>
      </c>
      <c r="G886" s="27" t="s">
        <v>11</v>
      </c>
    </row>
    <row r="887" spans="2:7" s="25" customFormat="1" ht="13.35" customHeight="1">
      <c r="B887" s="27" t="s">
        <v>7023</v>
      </c>
      <c r="C887" s="27" t="s">
        <v>1088</v>
      </c>
      <c r="D887" s="30">
        <v>101</v>
      </c>
      <c r="E887" s="29">
        <v>22.925000000000001</v>
      </c>
      <c r="F887" s="28">
        <v>2315.4250000000002</v>
      </c>
      <c r="G887" s="27" t="s">
        <v>13</v>
      </c>
    </row>
    <row r="888" spans="2:7" s="25" customFormat="1" ht="13.35" customHeight="1">
      <c r="B888" s="27" t="s">
        <v>7023</v>
      </c>
      <c r="C888" s="27" t="s">
        <v>7031</v>
      </c>
      <c r="D888" s="30">
        <v>113</v>
      </c>
      <c r="E888" s="29">
        <v>22.93</v>
      </c>
      <c r="F888" s="28">
        <v>2591.09</v>
      </c>
      <c r="G888" s="27" t="s">
        <v>12</v>
      </c>
    </row>
    <row r="889" spans="2:7" s="25" customFormat="1" ht="13.35" customHeight="1">
      <c r="B889" s="27" t="s">
        <v>7023</v>
      </c>
      <c r="C889" s="27" t="s">
        <v>7031</v>
      </c>
      <c r="D889" s="30">
        <v>230</v>
      </c>
      <c r="E889" s="29">
        <v>22.93</v>
      </c>
      <c r="F889" s="28">
        <v>5273.9</v>
      </c>
      <c r="G889" s="27" t="s">
        <v>12</v>
      </c>
    </row>
    <row r="890" spans="2:7" s="25" customFormat="1" ht="13.35" customHeight="1">
      <c r="B890" s="27" t="s">
        <v>7023</v>
      </c>
      <c r="C890" s="27" t="s">
        <v>7031</v>
      </c>
      <c r="D890" s="30">
        <v>375</v>
      </c>
      <c r="E890" s="29">
        <v>22.93</v>
      </c>
      <c r="F890" s="28">
        <v>8598.75</v>
      </c>
      <c r="G890" s="27" t="s">
        <v>12</v>
      </c>
    </row>
    <row r="891" spans="2:7" s="25" customFormat="1" ht="13.35" customHeight="1">
      <c r="B891" s="27" t="s">
        <v>7023</v>
      </c>
      <c r="C891" s="27" t="s">
        <v>7031</v>
      </c>
      <c r="D891" s="30">
        <v>129</v>
      </c>
      <c r="E891" s="29">
        <v>22.93</v>
      </c>
      <c r="F891" s="28">
        <v>2957.97</v>
      </c>
      <c r="G891" s="27" t="s">
        <v>27</v>
      </c>
    </row>
    <row r="892" spans="2:7" s="25" customFormat="1" ht="13.35" customHeight="1">
      <c r="B892" s="27" t="s">
        <v>7023</v>
      </c>
      <c r="C892" s="27" t="s">
        <v>7031</v>
      </c>
      <c r="D892" s="30">
        <v>222</v>
      </c>
      <c r="E892" s="29">
        <v>22.93</v>
      </c>
      <c r="F892" s="28">
        <v>5090.46</v>
      </c>
      <c r="G892" s="27" t="s">
        <v>27</v>
      </c>
    </row>
    <row r="893" spans="2:7" s="25" customFormat="1" ht="13.35" customHeight="1">
      <c r="B893" s="27" t="s">
        <v>7023</v>
      </c>
      <c r="C893" s="27" t="s">
        <v>7031</v>
      </c>
      <c r="D893" s="30">
        <v>326</v>
      </c>
      <c r="E893" s="29">
        <v>22.93</v>
      </c>
      <c r="F893" s="28">
        <v>7475.18</v>
      </c>
      <c r="G893" s="27" t="s">
        <v>27</v>
      </c>
    </row>
    <row r="894" spans="2:7" s="25" customFormat="1" ht="13.35" customHeight="1">
      <c r="B894" s="27" t="s">
        <v>7023</v>
      </c>
      <c r="C894" s="27" t="s">
        <v>7031</v>
      </c>
      <c r="D894" s="30">
        <v>264</v>
      </c>
      <c r="E894" s="29">
        <v>22.93</v>
      </c>
      <c r="F894" s="28">
        <v>6053.52</v>
      </c>
      <c r="G894" s="27" t="s">
        <v>27</v>
      </c>
    </row>
    <row r="895" spans="2:7" s="25" customFormat="1" ht="13.35" customHeight="1">
      <c r="B895" s="27" t="s">
        <v>7023</v>
      </c>
      <c r="C895" s="27" t="s">
        <v>5490</v>
      </c>
      <c r="D895" s="30">
        <v>4</v>
      </c>
      <c r="E895" s="29">
        <v>22.925000000000001</v>
      </c>
      <c r="F895" s="28">
        <v>91.7</v>
      </c>
      <c r="G895" s="27" t="s">
        <v>27</v>
      </c>
    </row>
    <row r="896" spans="2:7" s="25" customFormat="1" ht="13.35" customHeight="1">
      <c r="B896" s="27" t="s">
        <v>7023</v>
      </c>
      <c r="C896" s="27" t="s">
        <v>5490</v>
      </c>
      <c r="D896" s="30">
        <v>500</v>
      </c>
      <c r="E896" s="29">
        <v>22.925000000000001</v>
      </c>
      <c r="F896" s="28">
        <v>11462.5</v>
      </c>
      <c r="G896" s="27" t="s">
        <v>27</v>
      </c>
    </row>
    <row r="897" spans="2:7" s="25" customFormat="1" ht="13.35" customHeight="1">
      <c r="B897" s="27" t="s">
        <v>7023</v>
      </c>
      <c r="C897" s="27" t="s">
        <v>5490</v>
      </c>
      <c r="D897" s="30">
        <v>222</v>
      </c>
      <c r="E897" s="29">
        <v>22.925000000000001</v>
      </c>
      <c r="F897" s="28">
        <v>5089.3500000000004</v>
      </c>
      <c r="G897" s="27" t="s">
        <v>27</v>
      </c>
    </row>
    <row r="898" spans="2:7" s="25" customFormat="1" ht="13.35" customHeight="1">
      <c r="B898" s="27" t="s">
        <v>7023</v>
      </c>
      <c r="C898" s="27" t="s">
        <v>5490</v>
      </c>
      <c r="D898" s="30">
        <v>219</v>
      </c>
      <c r="E898" s="29">
        <v>22.925000000000001</v>
      </c>
      <c r="F898" s="28">
        <v>5020.5749999999998</v>
      </c>
      <c r="G898" s="27" t="s">
        <v>27</v>
      </c>
    </row>
    <row r="899" spans="2:7" s="25" customFormat="1" ht="13.35" customHeight="1">
      <c r="B899" s="27" t="s">
        <v>7023</v>
      </c>
      <c r="C899" s="27" t="s">
        <v>5490</v>
      </c>
      <c r="D899" s="30">
        <v>46</v>
      </c>
      <c r="E899" s="29">
        <v>22.925000000000001</v>
      </c>
      <c r="F899" s="28">
        <v>1054.55</v>
      </c>
      <c r="G899" s="27" t="s">
        <v>27</v>
      </c>
    </row>
    <row r="900" spans="2:7" s="25" customFormat="1" ht="13.35" customHeight="1">
      <c r="B900" s="27" t="s">
        <v>7023</v>
      </c>
      <c r="C900" s="27" t="s">
        <v>5490</v>
      </c>
      <c r="D900" s="30">
        <v>131</v>
      </c>
      <c r="E900" s="29">
        <v>22.925000000000001</v>
      </c>
      <c r="F900" s="28">
        <v>3003.1750000000002</v>
      </c>
      <c r="G900" s="27" t="s">
        <v>27</v>
      </c>
    </row>
    <row r="901" spans="2:7" s="25" customFormat="1" ht="13.35" customHeight="1">
      <c r="B901" s="27" t="s">
        <v>7023</v>
      </c>
      <c r="C901" s="27" t="s">
        <v>5490</v>
      </c>
      <c r="D901" s="30">
        <v>300</v>
      </c>
      <c r="E901" s="29">
        <v>22.925000000000001</v>
      </c>
      <c r="F901" s="28">
        <v>6877.5</v>
      </c>
      <c r="G901" s="27" t="s">
        <v>27</v>
      </c>
    </row>
    <row r="902" spans="2:7" s="25" customFormat="1" ht="13.35" customHeight="1">
      <c r="B902" s="27" t="s">
        <v>7023</v>
      </c>
      <c r="C902" s="27" t="s">
        <v>7032</v>
      </c>
      <c r="D902" s="30">
        <v>449</v>
      </c>
      <c r="E902" s="29">
        <v>22.914999999999999</v>
      </c>
      <c r="F902" s="28">
        <v>10288.834999999999</v>
      </c>
      <c r="G902" s="27" t="s">
        <v>27</v>
      </c>
    </row>
    <row r="903" spans="2:7" s="25" customFormat="1" ht="13.35" customHeight="1">
      <c r="B903" s="27" t="s">
        <v>7023</v>
      </c>
      <c r="C903" s="27" t="s">
        <v>7032</v>
      </c>
      <c r="D903" s="30">
        <v>131</v>
      </c>
      <c r="E903" s="29">
        <v>22.914999999999999</v>
      </c>
      <c r="F903" s="28">
        <v>3001.8649999999998</v>
      </c>
      <c r="G903" s="27" t="s">
        <v>27</v>
      </c>
    </row>
    <row r="904" spans="2:7" s="25" customFormat="1" ht="13.35" customHeight="1">
      <c r="B904" s="27" t="s">
        <v>7023</v>
      </c>
      <c r="C904" s="27" t="s">
        <v>7032</v>
      </c>
      <c r="D904" s="30">
        <v>300</v>
      </c>
      <c r="E904" s="29">
        <v>22.914999999999999</v>
      </c>
      <c r="F904" s="28">
        <v>6874.5</v>
      </c>
      <c r="G904" s="27" t="s">
        <v>27</v>
      </c>
    </row>
    <row r="905" spans="2:7" s="25" customFormat="1" ht="13.35" customHeight="1">
      <c r="B905" s="27" t="s">
        <v>7023</v>
      </c>
      <c r="C905" s="27" t="s">
        <v>7032</v>
      </c>
      <c r="D905" s="30">
        <v>115</v>
      </c>
      <c r="E905" s="29">
        <v>22.914999999999999</v>
      </c>
      <c r="F905" s="28">
        <v>2635.2249999999999</v>
      </c>
      <c r="G905" s="27" t="s">
        <v>13</v>
      </c>
    </row>
    <row r="906" spans="2:7" s="25" customFormat="1" ht="13.35" customHeight="1">
      <c r="B906" s="27" t="s">
        <v>7023</v>
      </c>
      <c r="C906" s="27" t="s">
        <v>7033</v>
      </c>
      <c r="D906" s="30">
        <v>74</v>
      </c>
      <c r="E906" s="29">
        <v>22.9</v>
      </c>
      <c r="F906" s="28">
        <v>1694.6</v>
      </c>
      <c r="G906" s="27" t="s">
        <v>27</v>
      </c>
    </row>
    <row r="907" spans="2:7" s="25" customFormat="1" ht="13.35" customHeight="1">
      <c r="B907" s="27" t="s">
        <v>7023</v>
      </c>
      <c r="C907" s="27" t="s">
        <v>7033</v>
      </c>
      <c r="D907" s="30">
        <v>1126</v>
      </c>
      <c r="E907" s="29">
        <v>22.9</v>
      </c>
      <c r="F907" s="28">
        <v>25785.4</v>
      </c>
      <c r="G907" s="27" t="s">
        <v>27</v>
      </c>
    </row>
    <row r="908" spans="2:7" s="25" customFormat="1" ht="13.35" customHeight="1">
      <c r="B908" s="27" t="s">
        <v>7023</v>
      </c>
      <c r="C908" s="27" t="s">
        <v>7033</v>
      </c>
      <c r="D908" s="30">
        <v>500</v>
      </c>
      <c r="E908" s="29">
        <v>22.9</v>
      </c>
      <c r="F908" s="28">
        <v>11450</v>
      </c>
      <c r="G908" s="27" t="s">
        <v>27</v>
      </c>
    </row>
    <row r="909" spans="2:7" s="25" customFormat="1" ht="13.35" customHeight="1">
      <c r="B909" s="27" t="s">
        <v>7023</v>
      </c>
      <c r="C909" s="27" t="s">
        <v>2298</v>
      </c>
      <c r="D909" s="30">
        <v>2000</v>
      </c>
      <c r="E909" s="29">
        <v>22.88</v>
      </c>
      <c r="F909" s="28">
        <v>45760</v>
      </c>
      <c r="G909" s="27" t="s">
        <v>27</v>
      </c>
    </row>
    <row r="910" spans="2:7" s="25" customFormat="1" ht="13.35" customHeight="1">
      <c r="B910" s="27" t="s">
        <v>7023</v>
      </c>
      <c r="C910" s="27" t="s">
        <v>2029</v>
      </c>
      <c r="D910" s="30">
        <v>1374</v>
      </c>
      <c r="E910" s="29">
        <v>22.895</v>
      </c>
      <c r="F910" s="28">
        <v>31457.73</v>
      </c>
      <c r="G910" s="27" t="s">
        <v>27</v>
      </c>
    </row>
    <row r="911" spans="2:7" s="25" customFormat="1" ht="13.35" customHeight="1">
      <c r="B911" s="27" t="s">
        <v>7023</v>
      </c>
      <c r="C911" s="27" t="s">
        <v>7034</v>
      </c>
      <c r="D911" s="30">
        <v>192</v>
      </c>
      <c r="E911" s="29">
        <v>22.895</v>
      </c>
      <c r="F911" s="28">
        <v>4395.84</v>
      </c>
      <c r="G911" s="27" t="s">
        <v>27</v>
      </c>
    </row>
    <row r="912" spans="2:7" s="25" customFormat="1" ht="13.35" customHeight="1">
      <c r="B912" s="27" t="s">
        <v>7023</v>
      </c>
      <c r="C912" s="27" t="s">
        <v>7035</v>
      </c>
      <c r="D912" s="30">
        <v>500</v>
      </c>
      <c r="E912" s="29">
        <v>22.88</v>
      </c>
      <c r="F912" s="28">
        <v>11440</v>
      </c>
      <c r="G912" s="27" t="s">
        <v>27</v>
      </c>
    </row>
    <row r="913" spans="2:7" s="25" customFormat="1" ht="13.35" customHeight="1">
      <c r="B913" s="27" t="s">
        <v>7023</v>
      </c>
      <c r="C913" s="27" t="s">
        <v>7036</v>
      </c>
      <c r="D913" s="30">
        <v>630</v>
      </c>
      <c r="E913" s="29">
        <v>22.895</v>
      </c>
      <c r="F913" s="28">
        <v>14423.85</v>
      </c>
      <c r="G913" s="27" t="s">
        <v>27</v>
      </c>
    </row>
    <row r="914" spans="2:7" s="25" customFormat="1" ht="13.35" customHeight="1">
      <c r="B914" s="27" t="s">
        <v>7023</v>
      </c>
      <c r="C914" s="27" t="s">
        <v>7037</v>
      </c>
      <c r="D914" s="30">
        <v>250</v>
      </c>
      <c r="E914" s="29">
        <v>22.9</v>
      </c>
      <c r="F914" s="28">
        <v>5725</v>
      </c>
      <c r="G914" s="27" t="s">
        <v>13</v>
      </c>
    </row>
    <row r="915" spans="2:7" s="25" customFormat="1" ht="13.35" customHeight="1">
      <c r="B915" s="27" t="s">
        <v>7023</v>
      </c>
      <c r="C915" s="27" t="s">
        <v>7038</v>
      </c>
      <c r="D915" s="30">
        <v>250</v>
      </c>
      <c r="E915" s="29">
        <v>22.9</v>
      </c>
      <c r="F915" s="28">
        <v>5725</v>
      </c>
      <c r="G915" s="27" t="s">
        <v>13</v>
      </c>
    </row>
    <row r="916" spans="2:7" s="25" customFormat="1" ht="13.35" customHeight="1">
      <c r="B916" s="27" t="s">
        <v>7023</v>
      </c>
      <c r="C916" s="27" t="s">
        <v>7039</v>
      </c>
      <c r="D916" s="30">
        <v>189</v>
      </c>
      <c r="E916" s="29">
        <v>22.934999999999999</v>
      </c>
      <c r="F916" s="28">
        <v>4334.7150000000001</v>
      </c>
      <c r="G916" s="27" t="s">
        <v>27</v>
      </c>
    </row>
    <row r="917" spans="2:7" s="25" customFormat="1" ht="13.35" customHeight="1">
      <c r="B917" s="27" t="s">
        <v>7023</v>
      </c>
      <c r="C917" s="27" t="s">
        <v>7040</v>
      </c>
      <c r="D917" s="30">
        <v>12</v>
      </c>
      <c r="E917" s="29">
        <v>22.925000000000001</v>
      </c>
      <c r="F917" s="28">
        <v>275.10000000000002</v>
      </c>
      <c r="G917" s="27" t="s">
        <v>27</v>
      </c>
    </row>
    <row r="918" spans="2:7" s="25" customFormat="1" ht="13.35" customHeight="1">
      <c r="B918" s="27" t="s">
        <v>7023</v>
      </c>
      <c r="C918" s="27" t="s">
        <v>7040</v>
      </c>
      <c r="D918" s="30">
        <v>250</v>
      </c>
      <c r="E918" s="29">
        <v>22.925000000000001</v>
      </c>
      <c r="F918" s="28">
        <v>5731.25</v>
      </c>
      <c r="G918" s="27" t="s">
        <v>27</v>
      </c>
    </row>
    <row r="919" spans="2:7" s="25" customFormat="1" ht="13.35" customHeight="1">
      <c r="B919" s="27" t="s">
        <v>7023</v>
      </c>
      <c r="C919" s="27" t="s">
        <v>7040</v>
      </c>
      <c r="D919" s="30">
        <v>250</v>
      </c>
      <c r="E919" s="29">
        <v>22.925000000000001</v>
      </c>
      <c r="F919" s="28">
        <v>5731.25</v>
      </c>
      <c r="G919" s="27" t="s">
        <v>27</v>
      </c>
    </row>
    <row r="920" spans="2:7" s="25" customFormat="1" ht="13.35" customHeight="1">
      <c r="B920" s="27" t="s">
        <v>7023</v>
      </c>
      <c r="C920" s="27" t="s">
        <v>7040</v>
      </c>
      <c r="D920" s="30">
        <v>250</v>
      </c>
      <c r="E920" s="29">
        <v>22.925000000000001</v>
      </c>
      <c r="F920" s="28">
        <v>5731.25</v>
      </c>
      <c r="G920" s="27" t="s">
        <v>27</v>
      </c>
    </row>
    <row r="921" spans="2:7" s="25" customFormat="1" ht="13.35" customHeight="1">
      <c r="B921" s="27" t="s">
        <v>7023</v>
      </c>
      <c r="C921" s="27" t="s">
        <v>7040</v>
      </c>
      <c r="D921" s="30">
        <v>250</v>
      </c>
      <c r="E921" s="29">
        <v>22.925000000000001</v>
      </c>
      <c r="F921" s="28">
        <v>5731.25</v>
      </c>
      <c r="G921" s="27" t="s">
        <v>27</v>
      </c>
    </row>
    <row r="922" spans="2:7" s="25" customFormat="1" ht="13.35" customHeight="1">
      <c r="B922" s="27" t="s">
        <v>7023</v>
      </c>
      <c r="C922" s="27" t="s">
        <v>7040</v>
      </c>
      <c r="D922" s="30">
        <v>250</v>
      </c>
      <c r="E922" s="29">
        <v>22.925000000000001</v>
      </c>
      <c r="F922" s="28">
        <v>5731.25</v>
      </c>
      <c r="G922" s="27" t="s">
        <v>27</v>
      </c>
    </row>
    <row r="923" spans="2:7" s="25" customFormat="1" ht="13.35" customHeight="1">
      <c r="B923" s="27" t="s">
        <v>7023</v>
      </c>
      <c r="C923" s="27" t="s">
        <v>7040</v>
      </c>
      <c r="D923" s="30">
        <v>64</v>
      </c>
      <c r="E923" s="29">
        <v>22.925000000000001</v>
      </c>
      <c r="F923" s="28">
        <v>1467.2</v>
      </c>
      <c r="G923" s="27" t="s">
        <v>27</v>
      </c>
    </row>
    <row r="924" spans="2:7" s="25" customFormat="1" ht="13.35" customHeight="1">
      <c r="B924" s="27" t="s">
        <v>7023</v>
      </c>
      <c r="C924" s="27" t="s">
        <v>7041</v>
      </c>
      <c r="D924" s="30">
        <v>221</v>
      </c>
      <c r="E924" s="29">
        <v>22.93</v>
      </c>
      <c r="F924" s="28">
        <v>5067.53</v>
      </c>
      <c r="G924" s="27" t="s">
        <v>27</v>
      </c>
    </row>
    <row r="925" spans="2:7" s="25" customFormat="1" ht="13.35" customHeight="1">
      <c r="B925" s="27" t="s">
        <v>7023</v>
      </c>
      <c r="C925" s="27" t="s">
        <v>7041</v>
      </c>
      <c r="D925" s="30">
        <v>500</v>
      </c>
      <c r="E925" s="29">
        <v>22.93</v>
      </c>
      <c r="F925" s="28">
        <v>11465</v>
      </c>
      <c r="G925" s="27" t="s">
        <v>27</v>
      </c>
    </row>
    <row r="926" spans="2:7" s="25" customFormat="1" ht="13.35" customHeight="1">
      <c r="B926" s="27" t="s">
        <v>7023</v>
      </c>
      <c r="C926" s="27" t="s">
        <v>7041</v>
      </c>
      <c r="D926" s="30">
        <v>222</v>
      </c>
      <c r="E926" s="29">
        <v>22.93</v>
      </c>
      <c r="F926" s="28">
        <v>5090.46</v>
      </c>
      <c r="G926" s="27" t="s">
        <v>27</v>
      </c>
    </row>
    <row r="927" spans="2:7" s="25" customFormat="1" ht="13.35" customHeight="1">
      <c r="B927" s="27" t="s">
        <v>7023</v>
      </c>
      <c r="C927" s="27" t="s">
        <v>7041</v>
      </c>
      <c r="D927" s="30">
        <v>300</v>
      </c>
      <c r="E927" s="29">
        <v>22.93</v>
      </c>
      <c r="F927" s="28">
        <v>6879</v>
      </c>
      <c r="G927" s="27" t="s">
        <v>27</v>
      </c>
    </row>
    <row r="928" spans="2:7" s="25" customFormat="1" ht="13.35" customHeight="1">
      <c r="B928" s="27" t="s">
        <v>7023</v>
      </c>
      <c r="C928" s="27" t="s">
        <v>7042</v>
      </c>
      <c r="D928" s="30">
        <v>294</v>
      </c>
      <c r="E928" s="29">
        <v>22.945</v>
      </c>
      <c r="F928" s="28">
        <v>6745.83</v>
      </c>
      <c r="G928" s="27" t="s">
        <v>12</v>
      </c>
    </row>
    <row r="929" spans="2:7" s="25" customFormat="1" ht="13.35" customHeight="1">
      <c r="B929" s="27" t="s">
        <v>7023</v>
      </c>
      <c r="C929" s="27" t="s">
        <v>7042</v>
      </c>
      <c r="D929" s="30">
        <v>1021</v>
      </c>
      <c r="E929" s="29">
        <v>22.945</v>
      </c>
      <c r="F929" s="28">
        <v>23426.845000000001</v>
      </c>
      <c r="G929" s="27" t="s">
        <v>27</v>
      </c>
    </row>
    <row r="930" spans="2:7" s="25" customFormat="1" ht="13.35" customHeight="1">
      <c r="B930" s="27" t="s">
        <v>7023</v>
      </c>
      <c r="C930" s="27" t="s">
        <v>7042</v>
      </c>
      <c r="D930" s="30">
        <v>222</v>
      </c>
      <c r="E930" s="29">
        <v>22.945</v>
      </c>
      <c r="F930" s="28">
        <v>5093.79</v>
      </c>
      <c r="G930" s="27" t="s">
        <v>13</v>
      </c>
    </row>
    <row r="931" spans="2:7" s="25" customFormat="1" ht="13.35" customHeight="1">
      <c r="B931" s="27" t="s">
        <v>7023</v>
      </c>
      <c r="C931" s="27" t="s">
        <v>7043</v>
      </c>
      <c r="D931" s="30">
        <v>250</v>
      </c>
      <c r="E931" s="29">
        <v>22.93</v>
      </c>
      <c r="F931" s="28">
        <v>5732.5</v>
      </c>
      <c r="G931" s="27" t="s">
        <v>12</v>
      </c>
    </row>
    <row r="932" spans="2:7" s="25" customFormat="1" ht="13.35" customHeight="1">
      <c r="B932" s="27" t="s">
        <v>7023</v>
      </c>
      <c r="C932" s="27" t="s">
        <v>7043</v>
      </c>
      <c r="D932" s="30">
        <v>52</v>
      </c>
      <c r="E932" s="29">
        <v>22.93</v>
      </c>
      <c r="F932" s="28">
        <v>1192.3599999999999</v>
      </c>
      <c r="G932" s="27" t="s">
        <v>12</v>
      </c>
    </row>
    <row r="933" spans="2:7" s="25" customFormat="1" ht="13.35" customHeight="1">
      <c r="B933" s="27" t="s">
        <v>7023</v>
      </c>
      <c r="C933" s="27" t="s">
        <v>7043</v>
      </c>
      <c r="D933" s="30">
        <v>244</v>
      </c>
      <c r="E933" s="29">
        <v>22.93</v>
      </c>
      <c r="F933" s="28">
        <v>5594.92</v>
      </c>
      <c r="G933" s="27" t="s">
        <v>12</v>
      </c>
    </row>
    <row r="934" spans="2:7" s="25" customFormat="1" ht="13.35" customHeight="1">
      <c r="B934" s="27" t="s">
        <v>7023</v>
      </c>
      <c r="C934" s="27" t="s">
        <v>7044</v>
      </c>
      <c r="D934" s="30">
        <v>170</v>
      </c>
      <c r="E934" s="29">
        <v>22.934999999999999</v>
      </c>
      <c r="F934" s="28">
        <v>3898.95</v>
      </c>
      <c r="G934" s="27" t="s">
        <v>11</v>
      </c>
    </row>
    <row r="935" spans="2:7" s="25" customFormat="1" ht="13.35" customHeight="1">
      <c r="B935" s="27" t="s">
        <v>7023</v>
      </c>
      <c r="C935" s="27" t="s">
        <v>7044</v>
      </c>
      <c r="D935" s="30">
        <v>233</v>
      </c>
      <c r="E935" s="29">
        <v>22.934999999999999</v>
      </c>
      <c r="F935" s="28">
        <v>5343.8549999999996</v>
      </c>
      <c r="G935" s="27" t="s">
        <v>12</v>
      </c>
    </row>
    <row r="936" spans="2:7" s="25" customFormat="1" ht="13.35" customHeight="1">
      <c r="B936" s="27" t="s">
        <v>7023</v>
      </c>
      <c r="C936" s="27" t="s">
        <v>7044</v>
      </c>
      <c r="D936" s="30">
        <v>783</v>
      </c>
      <c r="E936" s="29">
        <v>22.934999999999999</v>
      </c>
      <c r="F936" s="28">
        <v>17958.105</v>
      </c>
      <c r="G936" s="27" t="s">
        <v>27</v>
      </c>
    </row>
    <row r="937" spans="2:7" s="25" customFormat="1" ht="13.35" customHeight="1">
      <c r="B937" s="27" t="s">
        <v>7023</v>
      </c>
      <c r="C937" s="27" t="s">
        <v>7045</v>
      </c>
      <c r="D937" s="30">
        <v>969</v>
      </c>
      <c r="E937" s="29">
        <v>22.94</v>
      </c>
      <c r="F937" s="28">
        <v>22228.86</v>
      </c>
      <c r="G937" s="27" t="s">
        <v>27</v>
      </c>
    </row>
    <row r="938" spans="2:7" s="25" customFormat="1" ht="13.35" customHeight="1">
      <c r="B938" s="27" t="s">
        <v>7023</v>
      </c>
      <c r="C938" s="27" t="s">
        <v>7045</v>
      </c>
      <c r="D938" s="30">
        <v>225</v>
      </c>
      <c r="E938" s="29">
        <v>22.94</v>
      </c>
      <c r="F938" s="28">
        <v>5161.5</v>
      </c>
      <c r="G938" s="27" t="s">
        <v>27</v>
      </c>
    </row>
    <row r="939" spans="2:7" s="25" customFormat="1" ht="13.35" customHeight="1">
      <c r="B939" s="27" t="s">
        <v>7023</v>
      </c>
      <c r="C939" s="27" t="s">
        <v>3532</v>
      </c>
      <c r="D939" s="30">
        <v>36</v>
      </c>
      <c r="E939" s="29">
        <v>22.93</v>
      </c>
      <c r="F939" s="28">
        <v>825.48</v>
      </c>
      <c r="G939" s="27" t="s">
        <v>27</v>
      </c>
    </row>
    <row r="940" spans="2:7" s="25" customFormat="1" ht="13.35" customHeight="1">
      <c r="B940" s="27" t="s">
        <v>7023</v>
      </c>
      <c r="C940" s="27" t="s">
        <v>7046</v>
      </c>
      <c r="D940" s="30">
        <v>186</v>
      </c>
      <c r="E940" s="29">
        <v>22.93</v>
      </c>
      <c r="F940" s="28">
        <v>4264.9799999999996</v>
      </c>
      <c r="G940" s="27" t="s">
        <v>11</v>
      </c>
    </row>
    <row r="941" spans="2:7" s="25" customFormat="1" ht="13.35" customHeight="1">
      <c r="B941" s="27" t="s">
        <v>7023</v>
      </c>
      <c r="C941" s="27" t="s">
        <v>7046</v>
      </c>
      <c r="D941" s="30">
        <v>256</v>
      </c>
      <c r="E941" s="29">
        <v>22.93</v>
      </c>
      <c r="F941" s="28">
        <v>5870.08</v>
      </c>
      <c r="G941" s="27" t="s">
        <v>12</v>
      </c>
    </row>
    <row r="942" spans="2:7" s="25" customFormat="1" ht="13.35" customHeight="1">
      <c r="B942" s="27" t="s">
        <v>7023</v>
      </c>
      <c r="C942" s="27" t="s">
        <v>7046</v>
      </c>
      <c r="D942" s="30">
        <v>912</v>
      </c>
      <c r="E942" s="29">
        <v>22.93</v>
      </c>
      <c r="F942" s="28">
        <v>20912.16</v>
      </c>
      <c r="G942" s="27" t="s">
        <v>27</v>
      </c>
    </row>
    <row r="943" spans="2:7" s="25" customFormat="1" ht="13.35" customHeight="1">
      <c r="B943" s="27" t="s">
        <v>7023</v>
      </c>
      <c r="C943" s="27" t="s">
        <v>7046</v>
      </c>
      <c r="D943" s="30">
        <v>179</v>
      </c>
      <c r="E943" s="29">
        <v>22.93</v>
      </c>
      <c r="F943" s="28">
        <v>4104.47</v>
      </c>
      <c r="G943" s="27" t="s">
        <v>13</v>
      </c>
    </row>
    <row r="944" spans="2:7" s="25" customFormat="1" ht="13.35" customHeight="1">
      <c r="B944" s="27" t="s">
        <v>7023</v>
      </c>
      <c r="C944" s="27" t="s">
        <v>7047</v>
      </c>
      <c r="D944" s="30">
        <v>246</v>
      </c>
      <c r="E944" s="29">
        <v>22.93</v>
      </c>
      <c r="F944" s="28">
        <v>5640.78</v>
      </c>
      <c r="G944" s="27" t="s">
        <v>11</v>
      </c>
    </row>
    <row r="945" spans="2:7" s="25" customFormat="1" ht="13.35" customHeight="1">
      <c r="B945" s="27" t="s">
        <v>7023</v>
      </c>
      <c r="C945" s="27" t="s">
        <v>7047</v>
      </c>
      <c r="D945" s="30">
        <v>300</v>
      </c>
      <c r="E945" s="29">
        <v>22.925000000000001</v>
      </c>
      <c r="F945" s="28">
        <v>6877.5</v>
      </c>
      <c r="G945" s="27" t="s">
        <v>27</v>
      </c>
    </row>
    <row r="946" spans="2:7" s="25" customFormat="1" ht="13.35" customHeight="1">
      <c r="B946" s="27" t="s">
        <v>7023</v>
      </c>
      <c r="C946" s="27" t="s">
        <v>7047</v>
      </c>
      <c r="D946" s="30">
        <v>132</v>
      </c>
      <c r="E946" s="29">
        <v>22.925000000000001</v>
      </c>
      <c r="F946" s="28">
        <v>3026.1</v>
      </c>
      <c r="G946" s="27" t="s">
        <v>27</v>
      </c>
    </row>
    <row r="947" spans="2:7" s="25" customFormat="1" ht="13.35" customHeight="1">
      <c r="B947" s="27" t="s">
        <v>7023</v>
      </c>
      <c r="C947" s="27" t="s">
        <v>7048</v>
      </c>
      <c r="D947" s="30">
        <v>403</v>
      </c>
      <c r="E947" s="29">
        <v>22.93</v>
      </c>
      <c r="F947" s="28">
        <v>9240.7900000000009</v>
      </c>
      <c r="G947" s="27" t="s">
        <v>11</v>
      </c>
    </row>
    <row r="948" spans="2:7" s="25" customFormat="1" ht="13.35" customHeight="1">
      <c r="B948" s="27" t="s">
        <v>7023</v>
      </c>
      <c r="C948" s="27" t="s">
        <v>7048</v>
      </c>
      <c r="D948" s="30">
        <v>258</v>
      </c>
      <c r="E948" s="29">
        <v>22.93</v>
      </c>
      <c r="F948" s="28">
        <v>5915.94</v>
      </c>
      <c r="G948" s="27" t="s">
        <v>27</v>
      </c>
    </row>
    <row r="949" spans="2:7" s="25" customFormat="1" ht="13.35" customHeight="1">
      <c r="B949" s="27" t="s">
        <v>7023</v>
      </c>
      <c r="C949" s="27" t="s">
        <v>7048</v>
      </c>
      <c r="D949" s="30">
        <v>338</v>
      </c>
      <c r="E949" s="29">
        <v>22.93</v>
      </c>
      <c r="F949" s="28">
        <v>7750.34</v>
      </c>
      <c r="G949" s="27" t="s">
        <v>27</v>
      </c>
    </row>
    <row r="950" spans="2:7" s="25" customFormat="1" ht="13.35" customHeight="1">
      <c r="B950" s="27" t="s">
        <v>7023</v>
      </c>
      <c r="C950" s="27" t="s">
        <v>7048</v>
      </c>
      <c r="D950" s="30">
        <v>338</v>
      </c>
      <c r="E950" s="29">
        <v>22.93</v>
      </c>
      <c r="F950" s="28">
        <v>7750.34</v>
      </c>
      <c r="G950" s="27" t="s">
        <v>27</v>
      </c>
    </row>
    <row r="951" spans="2:7" s="25" customFormat="1" ht="13.35" customHeight="1">
      <c r="B951" s="27" t="s">
        <v>7023</v>
      </c>
      <c r="C951" s="27" t="s">
        <v>7048</v>
      </c>
      <c r="D951" s="30">
        <v>338</v>
      </c>
      <c r="E951" s="29">
        <v>22.93</v>
      </c>
      <c r="F951" s="28">
        <v>7750.34</v>
      </c>
      <c r="G951" s="27" t="s">
        <v>27</v>
      </c>
    </row>
    <row r="952" spans="2:7" s="25" customFormat="1" ht="13.35" customHeight="1">
      <c r="B952" s="27" t="s">
        <v>7023</v>
      </c>
      <c r="C952" s="27" t="s">
        <v>7049</v>
      </c>
      <c r="D952" s="30">
        <v>220</v>
      </c>
      <c r="E952" s="29">
        <v>22.93</v>
      </c>
      <c r="F952" s="28">
        <v>5044.6000000000004</v>
      </c>
      <c r="G952" s="27" t="s">
        <v>27</v>
      </c>
    </row>
    <row r="953" spans="2:7" s="25" customFormat="1" ht="13.35" customHeight="1">
      <c r="B953" s="27" t="s">
        <v>7023</v>
      </c>
      <c r="C953" s="27" t="s">
        <v>7049</v>
      </c>
      <c r="D953" s="30">
        <v>500</v>
      </c>
      <c r="E953" s="29">
        <v>22.93</v>
      </c>
      <c r="F953" s="28">
        <v>11465</v>
      </c>
      <c r="G953" s="27" t="s">
        <v>27</v>
      </c>
    </row>
    <row r="954" spans="2:7" s="25" customFormat="1" ht="13.35" customHeight="1">
      <c r="B954" s="27" t="s">
        <v>7023</v>
      </c>
      <c r="C954" s="27" t="s">
        <v>7049</v>
      </c>
      <c r="D954" s="30">
        <v>46</v>
      </c>
      <c r="E954" s="29">
        <v>22.93</v>
      </c>
      <c r="F954" s="28">
        <v>1054.78</v>
      </c>
      <c r="G954" s="27" t="s">
        <v>27</v>
      </c>
    </row>
    <row r="955" spans="2:7" s="25" customFormat="1" ht="13.35" customHeight="1">
      <c r="B955" s="27" t="s">
        <v>7023</v>
      </c>
      <c r="C955" s="27" t="s">
        <v>7049</v>
      </c>
      <c r="D955" s="30">
        <v>28</v>
      </c>
      <c r="E955" s="29">
        <v>22.93</v>
      </c>
      <c r="F955" s="28">
        <v>642.04</v>
      </c>
      <c r="G955" s="27" t="s">
        <v>27</v>
      </c>
    </row>
    <row r="956" spans="2:7" s="25" customFormat="1" ht="13.35" customHeight="1">
      <c r="B956" s="27" t="s">
        <v>7023</v>
      </c>
      <c r="C956" s="27" t="s">
        <v>7049</v>
      </c>
      <c r="D956" s="30">
        <v>338</v>
      </c>
      <c r="E956" s="29">
        <v>22.93</v>
      </c>
      <c r="F956" s="28">
        <v>7750.34</v>
      </c>
      <c r="G956" s="27" t="s">
        <v>27</v>
      </c>
    </row>
    <row r="957" spans="2:7" s="25" customFormat="1" ht="13.35" customHeight="1">
      <c r="B957" s="27" t="s">
        <v>7023</v>
      </c>
      <c r="C957" s="27" t="s">
        <v>7049</v>
      </c>
      <c r="D957" s="30">
        <v>20</v>
      </c>
      <c r="E957" s="29">
        <v>22.93</v>
      </c>
      <c r="F957" s="28">
        <v>458.6</v>
      </c>
      <c r="G957" s="27" t="s">
        <v>27</v>
      </c>
    </row>
    <row r="958" spans="2:7" s="25" customFormat="1" ht="13.35" customHeight="1">
      <c r="B958" s="27" t="s">
        <v>7023</v>
      </c>
      <c r="C958" s="27" t="s">
        <v>7050</v>
      </c>
      <c r="D958" s="30">
        <v>300</v>
      </c>
      <c r="E958" s="29">
        <v>22.925000000000001</v>
      </c>
      <c r="F958" s="28">
        <v>6877.5</v>
      </c>
      <c r="G958" s="27" t="s">
        <v>27</v>
      </c>
    </row>
    <row r="959" spans="2:7" s="25" customFormat="1" ht="13.35" customHeight="1">
      <c r="B959" s="27" t="s">
        <v>7023</v>
      </c>
      <c r="C959" s="27" t="s">
        <v>1382</v>
      </c>
      <c r="D959" s="30">
        <v>297</v>
      </c>
      <c r="E959" s="29">
        <v>22.93</v>
      </c>
      <c r="F959" s="28">
        <v>6810.21</v>
      </c>
      <c r="G959" s="27" t="s">
        <v>11</v>
      </c>
    </row>
    <row r="960" spans="2:7" s="25" customFormat="1" ht="13.35" customHeight="1">
      <c r="B960" s="27" t="s">
        <v>7023</v>
      </c>
      <c r="C960" s="27" t="s">
        <v>1382</v>
      </c>
      <c r="D960" s="30">
        <v>37</v>
      </c>
      <c r="E960" s="29">
        <v>22.93</v>
      </c>
      <c r="F960" s="28">
        <v>848.41</v>
      </c>
      <c r="G960" s="27" t="s">
        <v>27</v>
      </c>
    </row>
    <row r="961" spans="2:7" s="25" customFormat="1" ht="13.35" customHeight="1">
      <c r="B961" s="27" t="s">
        <v>7023</v>
      </c>
      <c r="C961" s="27" t="s">
        <v>1382</v>
      </c>
      <c r="D961" s="30">
        <v>1077</v>
      </c>
      <c r="E961" s="29">
        <v>22.93</v>
      </c>
      <c r="F961" s="28">
        <v>24695.61</v>
      </c>
      <c r="G961" s="27" t="s">
        <v>27</v>
      </c>
    </row>
    <row r="962" spans="2:7" s="25" customFormat="1" ht="13.35" customHeight="1">
      <c r="B962" s="27" t="s">
        <v>7023</v>
      </c>
      <c r="C962" s="27" t="s">
        <v>7051</v>
      </c>
      <c r="D962" s="30">
        <v>254</v>
      </c>
      <c r="E962" s="29">
        <v>22.914999999999999</v>
      </c>
      <c r="F962" s="28">
        <v>5820.41</v>
      </c>
      <c r="G962" s="27" t="s">
        <v>11</v>
      </c>
    </row>
    <row r="963" spans="2:7" s="25" customFormat="1" ht="13.35" customHeight="1">
      <c r="B963" s="27" t="s">
        <v>7023</v>
      </c>
      <c r="C963" s="27" t="s">
        <v>7051</v>
      </c>
      <c r="D963" s="30">
        <v>309</v>
      </c>
      <c r="E963" s="29">
        <v>22.914999999999999</v>
      </c>
      <c r="F963" s="28">
        <v>7080.7349999999997</v>
      </c>
      <c r="G963" s="27" t="s">
        <v>12</v>
      </c>
    </row>
    <row r="964" spans="2:7" s="25" customFormat="1" ht="13.35" customHeight="1">
      <c r="B964" s="27" t="s">
        <v>7023</v>
      </c>
      <c r="C964" s="27" t="s">
        <v>7051</v>
      </c>
      <c r="D964" s="30">
        <v>253</v>
      </c>
      <c r="E964" s="29">
        <v>22.914999999999999</v>
      </c>
      <c r="F964" s="28">
        <v>5797.4949999999999</v>
      </c>
      <c r="G964" s="27" t="s">
        <v>27</v>
      </c>
    </row>
    <row r="965" spans="2:7" s="25" customFormat="1" ht="13.35" customHeight="1">
      <c r="B965" s="27" t="s">
        <v>7023</v>
      </c>
      <c r="C965" s="27" t="s">
        <v>7051</v>
      </c>
      <c r="D965" s="30">
        <v>818</v>
      </c>
      <c r="E965" s="29">
        <v>22.914999999999999</v>
      </c>
      <c r="F965" s="28">
        <v>18744.47</v>
      </c>
      <c r="G965" s="27" t="s">
        <v>27</v>
      </c>
    </row>
    <row r="966" spans="2:7" s="25" customFormat="1" ht="13.35" customHeight="1">
      <c r="B966" s="27" t="s">
        <v>7023</v>
      </c>
      <c r="C966" s="27" t="s">
        <v>7052</v>
      </c>
      <c r="D966" s="30">
        <v>641</v>
      </c>
      <c r="E966" s="29">
        <v>22.9</v>
      </c>
      <c r="F966" s="28">
        <v>14678.9</v>
      </c>
      <c r="G966" s="27" t="s">
        <v>27</v>
      </c>
    </row>
    <row r="967" spans="2:7" s="25" customFormat="1" ht="13.35" customHeight="1">
      <c r="B967" s="27" t="s">
        <v>7023</v>
      </c>
      <c r="C967" s="27" t="s">
        <v>7052</v>
      </c>
      <c r="D967" s="30">
        <v>1359</v>
      </c>
      <c r="E967" s="29">
        <v>22.9</v>
      </c>
      <c r="F967" s="28">
        <v>31121.1</v>
      </c>
      <c r="G967" s="27" t="s">
        <v>27</v>
      </c>
    </row>
    <row r="968" spans="2:7" s="25" customFormat="1" ht="13.35" customHeight="1">
      <c r="B968" s="27" t="s">
        <v>7023</v>
      </c>
      <c r="C968" s="27" t="s">
        <v>7053</v>
      </c>
      <c r="D968" s="30">
        <v>86</v>
      </c>
      <c r="E968" s="29">
        <v>22.9</v>
      </c>
      <c r="F968" s="28">
        <v>1969.4</v>
      </c>
      <c r="G968" s="27" t="s">
        <v>27</v>
      </c>
    </row>
    <row r="969" spans="2:7" s="25" customFormat="1" ht="13.35" customHeight="1">
      <c r="B969" s="27" t="s">
        <v>7023</v>
      </c>
      <c r="C969" s="27" t="s">
        <v>7053</v>
      </c>
      <c r="D969" s="30">
        <v>98</v>
      </c>
      <c r="E969" s="29">
        <v>22.9</v>
      </c>
      <c r="F969" s="28">
        <v>2244.1999999999998</v>
      </c>
      <c r="G969" s="27" t="s">
        <v>27</v>
      </c>
    </row>
    <row r="970" spans="2:7" s="25" customFormat="1" ht="13.35" customHeight="1">
      <c r="B970" s="27" t="s">
        <v>7023</v>
      </c>
      <c r="C970" s="27" t="s">
        <v>7053</v>
      </c>
      <c r="D970" s="30">
        <v>250</v>
      </c>
      <c r="E970" s="29">
        <v>22.9</v>
      </c>
      <c r="F970" s="28">
        <v>5725</v>
      </c>
      <c r="G970" s="27" t="s">
        <v>27</v>
      </c>
    </row>
    <row r="971" spans="2:7" s="25" customFormat="1" ht="13.35" customHeight="1">
      <c r="B971" s="27" t="s">
        <v>7023</v>
      </c>
      <c r="C971" s="27" t="s">
        <v>7053</v>
      </c>
      <c r="D971" s="30">
        <v>320</v>
      </c>
      <c r="E971" s="29">
        <v>22.9</v>
      </c>
      <c r="F971" s="28">
        <v>7328</v>
      </c>
      <c r="G971" s="27" t="s">
        <v>27</v>
      </c>
    </row>
    <row r="972" spans="2:7" s="25" customFormat="1" ht="13.35" customHeight="1">
      <c r="B972" s="27" t="s">
        <v>7023</v>
      </c>
      <c r="C972" s="27" t="s">
        <v>7053</v>
      </c>
      <c r="D972" s="30">
        <v>250</v>
      </c>
      <c r="E972" s="29">
        <v>22.9</v>
      </c>
      <c r="F972" s="28">
        <v>5725</v>
      </c>
      <c r="G972" s="27" t="s">
        <v>27</v>
      </c>
    </row>
    <row r="973" spans="2:7" s="25" customFormat="1" ht="13.35" customHeight="1">
      <c r="B973" s="27" t="s">
        <v>7023</v>
      </c>
      <c r="C973" s="27" t="s">
        <v>7053</v>
      </c>
      <c r="D973" s="30">
        <v>116</v>
      </c>
      <c r="E973" s="29">
        <v>22.9</v>
      </c>
      <c r="F973" s="28">
        <v>2656.4</v>
      </c>
      <c r="G973" s="27" t="s">
        <v>27</v>
      </c>
    </row>
    <row r="974" spans="2:7" s="25" customFormat="1" ht="13.35" customHeight="1">
      <c r="B974" s="27" t="s">
        <v>7023</v>
      </c>
      <c r="C974" s="27" t="s">
        <v>7053</v>
      </c>
      <c r="D974" s="30">
        <v>300</v>
      </c>
      <c r="E974" s="29">
        <v>22.9</v>
      </c>
      <c r="F974" s="28">
        <v>6870</v>
      </c>
      <c r="G974" s="27" t="s">
        <v>27</v>
      </c>
    </row>
    <row r="975" spans="2:7" s="25" customFormat="1" ht="13.35" customHeight="1">
      <c r="B975" s="27" t="s">
        <v>7023</v>
      </c>
      <c r="C975" s="27" t="s">
        <v>7054</v>
      </c>
      <c r="D975" s="30">
        <v>151</v>
      </c>
      <c r="E975" s="29">
        <v>22.88</v>
      </c>
      <c r="F975" s="28">
        <v>3454.88</v>
      </c>
      <c r="G975" s="27" t="s">
        <v>27</v>
      </c>
    </row>
    <row r="976" spans="2:7" s="25" customFormat="1" ht="13.35" customHeight="1">
      <c r="B976" s="27" t="s">
        <v>7023</v>
      </c>
      <c r="C976" s="27" t="s">
        <v>7054</v>
      </c>
      <c r="D976" s="30">
        <v>1349</v>
      </c>
      <c r="E976" s="29">
        <v>22.88</v>
      </c>
      <c r="F976" s="28">
        <v>30865.119999999999</v>
      </c>
      <c r="G976" s="27" t="s">
        <v>27</v>
      </c>
    </row>
    <row r="977" spans="2:7" s="25" customFormat="1" ht="13.35" customHeight="1">
      <c r="B977" s="27" t="s">
        <v>7023</v>
      </c>
      <c r="C977" s="27" t="s">
        <v>7055</v>
      </c>
      <c r="D977" s="30">
        <v>189</v>
      </c>
      <c r="E977" s="29">
        <v>22.88</v>
      </c>
      <c r="F977" s="28">
        <v>4324.32</v>
      </c>
      <c r="G977" s="27" t="s">
        <v>27</v>
      </c>
    </row>
    <row r="978" spans="2:7" s="25" customFormat="1" ht="13.35" customHeight="1">
      <c r="B978" s="27" t="s">
        <v>7023</v>
      </c>
      <c r="C978" s="27" t="s">
        <v>7056</v>
      </c>
      <c r="D978" s="30">
        <v>290</v>
      </c>
      <c r="E978" s="29">
        <v>22.895</v>
      </c>
      <c r="F978" s="28">
        <v>6639.55</v>
      </c>
      <c r="G978" s="27" t="s">
        <v>27</v>
      </c>
    </row>
    <row r="979" spans="2:7" s="25" customFormat="1" ht="13.35" customHeight="1">
      <c r="B979" s="27" t="s">
        <v>7023</v>
      </c>
      <c r="C979" s="27" t="s">
        <v>7056</v>
      </c>
      <c r="D979" s="30">
        <v>132</v>
      </c>
      <c r="E979" s="29">
        <v>22.895</v>
      </c>
      <c r="F979" s="28">
        <v>3022.14</v>
      </c>
      <c r="G979" s="27" t="s">
        <v>27</v>
      </c>
    </row>
    <row r="980" spans="2:7" s="25" customFormat="1" ht="13.35" customHeight="1">
      <c r="B980" s="27" t="s">
        <v>7023</v>
      </c>
      <c r="C980" s="27" t="s">
        <v>7056</v>
      </c>
      <c r="D980" s="30">
        <v>250</v>
      </c>
      <c r="E980" s="29">
        <v>22.895</v>
      </c>
      <c r="F980" s="28">
        <v>5723.75</v>
      </c>
      <c r="G980" s="27" t="s">
        <v>27</v>
      </c>
    </row>
    <row r="981" spans="2:7" s="25" customFormat="1" ht="13.35" customHeight="1">
      <c r="B981" s="27" t="s">
        <v>7023</v>
      </c>
      <c r="C981" s="27" t="s">
        <v>7056</v>
      </c>
      <c r="D981" s="30">
        <v>300</v>
      </c>
      <c r="E981" s="29">
        <v>22.895</v>
      </c>
      <c r="F981" s="28">
        <v>6868.5</v>
      </c>
      <c r="G981" s="27" t="s">
        <v>27</v>
      </c>
    </row>
    <row r="982" spans="2:7" s="25" customFormat="1" ht="13.35" customHeight="1">
      <c r="B982" s="27" t="s">
        <v>7023</v>
      </c>
      <c r="C982" s="27" t="s">
        <v>7056</v>
      </c>
      <c r="D982" s="30">
        <v>300</v>
      </c>
      <c r="E982" s="29">
        <v>22.895</v>
      </c>
      <c r="F982" s="28">
        <v>6868.5</v>
      </c>
      <c r="G982" s="27" t="s">
        <v>27</v>
      </c>
    </row>
    <row r="983" spans="2:7" s="25" customFormat="1" ht="13.35" customHeight="1">
      <c r="B983" s="27" t="s">
        <v>7023</v>
      </c>
      <c r="C983" s="27" t="s">
        <v>7057</v>
      </c>
      <c r="D983" s="30">
        <v>429</v>
      </c>
      <c r="E983" s="29">
        <v>22.895</v>
      </c>
      <c r="F983" s="28">
        <v>9821.9549999999999</v>
      </c>
      <c r="G983" s="27" t="s">
        <v>27</v>
      </c>
    </row>
    <row r="984" spans="2:7" s="25" customFormat="1" ht="13.35" customHeight="1">
      <c r="B984" s="27" t="s">
        <v>7023</v>
      </c>
      <c r="C984" s="27" t="s">
        <v>7058</v>
      </c>
      <c r="D984" s="30">
        <v>531</v>
      </c>
      <c r="E984" s="29">
        <v>22.905000000000001</v>
      </c>
      <c r="F984" s="28">
        <v>12162.555</v>
      </c>
      <c r="G984" s="27" t="s">
        <v>27</v>
      </c>
    </row>
    <row r="985" spans="2:7" s="25" customFormat="1" ht="13.35" customHeight="1">
      <c r="B985" s="27" t="s">
        <v>7023</v>
      </c>
      <c r="C985" s="27" t="s">
        <v>6865</v>
      </c>
      <c r="D985" s="30">
        <v>491</v>
      </c>
      <c r="E985" s="29">
        <v>22.905000000000001</v>
      </c>
      <c r="F985" s="28">
        <v>11246.355</v>
      </c>
      <c r="G985" s="27" t="s">
        <v>27</v>
      </c>
    </row>
    <row r="986" spans="2:7" s="25" customFormat="1" ht="13.35" customHeight="1">
      <c r="B986" s="27" t="s">
        <v>7023</v>
      </c>
      <c r="C986" s="27" t="s">
        <v>6865</v>
      </c>
      <c r="D986" s="30">
        <v>71</v>
      </c>
      <c r="E986" s="29">
        <v>22.905000000000001</v>
      </c>
      <c r="F986" s="28">
        <v>1626.2550000000001</v>
      </c>
      <c r="G986" s="27" t="s">
        <v>27</v>
      </c>
    </row>
    <row r="987" spans="2:7" s="25" customFormat="1" ht="13.35" customHeight="1">
      <c r="B987" s="27" t="s">
        <v>7023</v>
      </c>
      <c r="C987" s="27" t="s">
        <v>7059</v>
      </c>
      <c r="D987" s="30">
        <v>42</v>
      </c>
      <c r="E987" s="29">
        <v>22.91</v>
      </c>
      <c r="F987" s="28">
        <v>962.22</v>
      </c>
      <c r="G987" s="27" t="s">
        <v>12</v>
      </c>
    </row>
    <row r="988" spans="2:7" s="25" customFormat="1" ht="13.35" customHeight="1">
      <c r="B988" s="27" t="s">
        <v>7023</v>
      </c>
      <c r="C988" s="27" t="s">
        <v>7060</v>
      </c>
      <c r="D988" s="30">
        <v>600</v>
      </c>
      <c r="E988" s="29">
        <v>22.9</v>
      </c>
      <c r="F988" s="28">
        <v>13740</v>
      </c>
      <c r="G988" s="27" t="s">
        <v>27</v>
      </c>
    </row>
    <row r="989" spans="2:7" s="25" customFormat="1" ht="13.35" customHeight="1">
      <c r="B989" s="27" t="s">
        <v>7023</v>
      </c>
      <c r="C989" s="27" t="s">
        <v>7061</v>
      </c>
      <c r="D989" s="30">
        <v>250</v>
      </c>
      <c r="E989" s="29">
        <v>22.905000000000001</v>
      </c>
      <c r="F989" s="28">
        <v>5726.25</v>
      </c>
      <c r="G989" s="27" t="s">
        <v>27</v>
      </c>
    </row>
    <row r="990" spans="2:7" s="25" customFormat="1" ht="13.35" customHeight="1">
      <c r="B990" s="27" t="s">
        <v>7023</v>
      </c>
      <c r="C990" s="27" t="s">
        <v>7061</v>
      </c>
      <c r="D990" s="30">
        <v>300</v>
      </c>
      <c r="E990" s="29">
        <v>22.905000000000001</v>
      </c>
      <c r="F990" s="28">
        <v>6871.5</v>
      </c>
      <c r="G990" s="27" t="s">
        <v>27</v>
      </c>
    </row>
    <row r="991" spans="2:7" s="25" customFormat="1" ht="13.35" customHeight="1">
      <c r="B991" s="27" t="s">
        <v>7023</v>
      </c>
      <c r="C991" s="27" t="s">
        <v>1112</v>
      </c>
      <c r="D991" s="30">
        <v>35</v>
      </c>
      <c r="E991" s="29">
        <v>22.905000000000001</v>
      </c>
      <c r="F991" s="28">
        <v>801.67499999999995</v>
      </c>
      <c r="G991" s="27" t="s">
        <v>12</v>
      </c>
    </row>
    <row r="992" spans="2:7" s="25" customFormat="1" ht="13.35" customHeight="1">
      <c r="B992" s="27" t="s">
        <v>7023</v>
      </c>
      <c r="C992" s="27" t="s">
        <v>1112</v>
      </c>
      <c r="D992" s="30">
        <v>269</v>
      </c>
      <c r="E992" s="29">
        <v>22.905000000000001</v>
      </c>
      <c r="F992" s="28">
        <v>6161.4449999999997</v>
      </c>
      <c r="G992" s="27" t="s">
        <v>27</v>
      </c>
    </row>
    <row r="993" spans="2:7" s="25" customFormat="1" ht="13.35" customHeight="1">
      <c r="B993" s="27" t="s">
        <v>7023</v>
      </c>
      <c r="C993" s="27" t="s">
        <v>1112</v>
      </c>
      <c r="D993" s="30">
        <v>300</v>
      </c>
      <c r="E993" s="29">
        <v>22.905000000000001</v>
      </c>
      <c r="F993" s="28">
        <v>6871.5</v>
      </c>
      <c r="G993" s="27" t="s">
        <v>27</v>
      </c>
    </row>
    <row r="994" spans="2:7" s="25" customFormat="1" ht="13.35" customHeight="1">
      <c r="B994" s="27" t="s">
        <v>7023</v>
      </c>
      <c r="C994" s="27" t="s">
        <v>7062</v>
      </c>
      <c r="D994" s="30">
        <v>46</v>
      </c>
      <c r="E994" s="29">
        <v>22.91</v>
      </c>
      <c r="F994" s="28">
        <v>1053.8599999999999</v>
      </c>
      <c r="G994" s="27" t="s">
        <v>27</v>
      </c>
    </row>
    <row r="995" spans="2:7" s="25" customFormat="1" ht="13.35" customHeight="1">
      <c r="B995" s="27" t="s">
        <v>7023</v>
      </c>
      <c r="C995" s="27" t="s">
        <v>7062</v>
      </c>
      <c r="D995" s="30">
        <v>250</v>
      </c>
      <c r="E995" s="29">
        <v>22.91</v>
      </c>
      <c r="F995" s="28">
        <v>5727.5</v>
      </c>
      <c r="G995" s="27" t="s">
        <v>27</v>
      </c>
    </row>
    <row r="996" spans="2:7" s="25" customFormat="1" ht="13.35" customHeight="1">
      <c r="B996" s="27" t="s">
        <v>7023</v>
      </c>
      <c r="C996" s="27" t="s">
        <v>7062</v>
      </c>
      <c r="D996" s="30">
        <v>228</v>
      </c>
      <c r="E996" s="29">
        <v>22.91</v>
      </c>
      <c r="F996" s="28">
        <v>5223.4799999999996</v>
      </c>
      <c r="G996" s="27" t="s">
        <v>27</v>
      </c>
    </row>
    <row r="997" spans="2:7" s="25" customFormat="1" ht="13.35" customHeight="1">
      <c r="B997" s="27" t="s">
        <v>7023</v>
      </c>
      <c r="C997" s="27" t="s">
        <v>7062</v>
      </c>
      <c r="D997" s="30">
        <v>250</v>
      </c>
      <c r="E997" s="29">
        <v>22.91</v>
      </c>
      <c r="F997" s="28">
        <v>5727.5</v>
      </c>
      <c r="G997" s="27" t="s">
        <v>27</v>
      </c>
    </row>
    <row r="998" spans="2:7" s="25" customFormat="1" ht="13.35" customHeight="1">
      <c r="B998" s="27" t="s">
        <v>7023</v>
      </c>
      <c r="C998" s="27" t="s">
        <v>7062</v>
      </c>
      <c r="D998" s="30">
        <v>300</v>
      </c>
      <c r="E998" s="29">
        <v>22.91</v>
      </c>
      <c r="F998" s="28">
        <v>6873</v>
      </c>
      <c r="G998" s="27" t="s">
        <v>27</v>
      </c>
    </row>
    <row r="999" spans="2:7" s="25" customFormat="1" ht="13.35" customHeight="1">
      <c r="B999" s="27" t="s">
        <v>7023</v>
      </c>
      <c r="C999" s="27" t="s">
        <v>7063</v>
      </c>
      <c r="D999" s="30">
        <v>66</v>
      </c>
      <c r="E999" s="29">
        <v>22.91</v>
      </c>
      <c r="F999" s="28">
        <v>1512.06</v>
      </c>
      <c r="G999" s="27" t="s">
        <v>12</v>
      </c>
    </row>
    <row r="1000" spans="2:7" s="25" customFormat="1" ht="13.35" customHeight="1">
      <c r="B1000" s="27" t="s">
        <v>7023</v>
      </c>
      <c r="C1000" s="27" t="s">
        <v>7063</v>
      </c>
      <c r="D1000" s="30">
        <v>489</v>
      </c>
      <c r="E1000" s="29">
        <v>22.91</v>
      </c>
      <c r="F1000" s="28">
        <v>11202.99</v>
      </c>
      <c r="G1000" s="27" t="s">
        <v>27</v>
      </c>
    </row>
    <row r="1001" spans="2:7" s="25" customFormat="1" ht="13.35" customHeight="1">
      <c r="B1001" s="27" t="s">
        <v>7023</v>
      </c>
      <c r="C1001" s="27" t="s">
        <v>7064</v>
      </c>
      <c r="D1001" s="30">
        <v>42</v>
      </c>
      <c r="E1001" s="29">
        <v>22.905000000000001</v>
      </c>
      <c r="F1001" s="28">
        <v>962.01</v>
      </c>
      <c r="G1001" s="27" t="s">
        <v>12</v>
      </c>
    </row>
    <row r="1002" spans="2:7" s="25" customFormat="1" ht="13.35" customHeight="1">
      <c r="B1002" s="27" t="s">
        <v>7023</v>
      </c>
      <c r="C1002" s="27" t="s">
        <v>7064</v>
      </c>
      <c r="D1002" s="30">
        <v>104</v>
      </c>
      <c r="E1002" s="29">
        <v>22.905000000000001</v>
      </c>
      <c r="F1002" s="28">
        <v>2382.12</v>
      </c>
      <c r="G1002" s="27" t="s">
        <v>27</v>
      </c>
    </row>
    <row r="1003" spans="2:7" s="25" customFormat="1" ht="13.35" customHeight="1">
      <c r="B1003" s="27" t="s">
        <v>7023</v>
      </c>
      <c r="C1003" s="27" t="s">
        <v>7064</v>
      </c>
      <c r="D1003" s="30">
        <v>300</v>
      </c>
      <c r="E1003" s="29">
        <v>22.905000000000001</v>
      </c>
      <c r="F1003" s="28">
        <v>6871.5</v>
      </c>
      <c r="G1003" s="27" t="s">
        <v>27</v>
      </c>
    </row>
    <row r="1004" spans="2:7" s="25" customFormat="1" ht="13.35" customHeight="1">
      <c r="B1004" s="27" t="s">
        <v>7023</v>
      </c>
      <c r="C1004" s="27" t="s">
        <v>7065</v>
      </c>
      <c r="D1004" s="30">
        <v>250</v>
      </c>
      <c r="E1004" s="29">
        <v>22.905000000000001</v>
      </c>
      <c r="F1004" s="28">
        <v>5726.25</v>
      </c>
      <c r="G1004" s="27" t="s">
        <v>12</v>
      </c>
    </row>
    <row r="1005" spans="2:7" s="25" customFormat="1" ht="13.35" customHeight="1">
      <c r="B1005" s="27" t="s">
        <v>7023</v>
      </c>
      <c r="C1005" s="27" t="s">
        <v>7065</v>
      </c>
      <c r="D1005" s="30">
        <v>300</v>
      </c>
      <c r="E1005" s="29">
        <v>22.905000000000001</v>
      </c>
      <c r="F1005" s="28">
        <v>6871.5</v>
      </c>
      <c r="G1005" s="27" t="s">
        <v>27</v>
      </c>
    </row>
    <row r="1006" spans="2:7" s="25" customFormat="1" ht="13.35" customHeight="1">
      <c r="B1006" s="27" t="s">
        <v>7023</v>
      </c>
      <c r="C1006" s="27" t="s">
        <v>7065</v>
      </c>
      <c r="D1006" s="30">
        <v>240</v>
      </c>
      <c r="E1006" s="29">
        <v>22.905000000000001</v>
      </c>
      <c r="F1006" s="28">
        <v>5497.2</v>
      </c>
      <c r="G1006" s="27" t="s">
        <v>13</v>
      </c>
    </row>
    <row r="1007" spans="2:7" s="25" customFormat="1" ht="13.35" customHeight="1">
      <c r="B1007" s="27" t="s">
        <v>7023</v>
      </c>
      <c r="C1007" s="27" t="s">
        <v>6145</v>
      </c>
      <c r="D1007" s="30">
        <v>618</v>
      </c>
      <c r="E1007" s="29">
        <v>22.895</v>
      </c>
      <c r="F1007" s="28">
        <v>14149.11</v>
      </c>
      <c r="G1007" s="27" t="s">
        <v>27</v>
      </c>
    </row>
    <row r="1008" spans="2:7" s="25" customFormat="1" ht="13.35" customHeight="1">
      <c r="B1008" s="27" t="s">
        <v>7023</v>
      </c>
      <c r="C1008" s="27" t="s">
        <v>7066</v>
      </c>
      <c r="D1008" s="30">
        <v>239</v>
      </c>
      <c r="E1008" s="29">
        <v>22.895</v>
      </c>
      <c r="F1008" s="28">
        <v>5471.9049999999997</v>
      </c>
      <c r="G1008" s="27" t="s">
        <v>27</v>
      </c>
    </row>
    <row r="1009" spans="2:7" s="25" customFormat="1" ht="13.35" customHeight="1">
      <c r="B1009" s="27" t="s">
        <v>7023</v>
      </c>
      <c r="C1009" s="27" t="s">
        <v>7066</v>
      </c>
      <c r="D1009" s="30">
        <v>672</v>
      </c>
      <c r="E1009" s="29">
        <v>22.895</v>
      </c>
      <c r="F1009" s="28">
        <v>15385.44</v>
      </c>
      <c r="G1009" s="27" t="s">
        <v>27</v>
      </c>
    </row>
    <row r="1010" spans="2:7" s="25" customFormat="1" ht="13.35" customHeight="1">
      <c r="B1010" s="27" t="s">
        <v>7023</v>
      </c>
      <c r="C1010" s="27" t="s">
        <v>7066</v>
      </c>
      <c r="D1010" s="30">
        <v>131</v>
      </c>
      <c r="E1010" s="29">
        <v>22.895</v>
      </c>
      <c r="F1010" s="28">
        <v>2999.2449999999999</v>
      </c>
      <c r="G1010" s="27" t="s">
        <v>27</v>
      </c>
    </row>
    <row r="1011" spans="2:7" s="25" customFormat="1" ht="13.35" customHeight="1">
      <c r="B1011" s="27" t="s">
        <v>7023</v>
      </c>
      <c r="C1011" s="27" t="s">
        <v>7066</v>
      </c>
      <c r="D1011" s="30">
        <v>500</v>
      </c>
      <c r="E1011" s="29">
        <v>22.895</v>
      </c>
      <c r="F1011" s="28">
        <v>11447.5</v>
      </c>
      <c r="G1011" s="27" t="s">
        <v>27</v>
      </c>
    </row>
    <row r="1012" spans="2:7" s="25" customFormat="1" ht="13.35" customHeight="1">
      <c r="B1012" s="27" t="s">
        <v>7023</v>
      </c>
      <c r="C1012" s="27" t="s">
        <v>7066</v>
      </c>
      <c r="D1012" s="30">
        <v>250</v>
      </c>
      <c r="E1012" s="29">
        <v>22.895</v>
      </c>
      <c r="F1012" s="28">
        <v>5723.75</v>
      </c>
      <c r="G1012" s="27" t="s">
        <v>27</v>
      </c>
    </row>
    <row r="1013" spans="2:7" s="25" customFormat="1" ht="13.35" customHeight="1">
      <c r="B1013" s="27" t="s">
        <v>7023</v>
      </c>
      <c r="C1013" s="27" t="s">
        <v>7066</v>
      </c>
      <c r="D1013" s="30">
        <v>300</v>
      </c>
      <c r="E1013" s="29">
        <v>22.895</v>
      </c>
      <c r="F1013" s="28">
        <v>6868.5</v>
      </c>
      <c r="G1013" s="27" t="s">
        <v>27</v>
      </c>
    </row>
    <row r="1014" spans="2:7" s="25" customFormat="1" ht="13.35" customHeight="1">
      <c r="B1014" s="27" t="s">
        <v>7023</v>
      </c>
      <c r="C1014" s="27" t="s">
        <v>2654</v>
      </c>
      <c r="D1014" s="30">
        <v>270</v>
      </c>
      <c r="E1014" s="29">
        <v>22.9</v>
      </c>
      <c r="F1014" s="28">
        <v>6183</v>
      </c>
      <c r="G1014" s="27" t="s">
        <v>27</v>
      </c>
    </row>
    <row r="1015" spans="2:7" s="25" customFormat="1" ht="13.35" customHeight="1">
      <c r="B1015" s="27" t="s">
        <v>7023</v>
      </c>
      <c r="C1015" s="27" t="s">
        <v>2654</v>
      </c>
      <c r="D1015" s="30">
        <v>314</v>
      </c>
      <c r="E1015" s="29">
        <v>22.9</v>
      </c>
      <c r="F1015" s="28">
        <v>7190.6</v>
      </c>
      <c r="G1015" s="27" t="s">
        <v>27</v>
      </c>
    </row>
    <row r="1016" spans="2:7" s="25" customFormat="1" ht="13.35" customHeight="1">
      <c r="B1016" s="27" t="s">
        <v>7023</v>
      </c>
      <c r="C1016" s="27" t="s">
        <v>2654</v>
      </c>
      <c r="D1016" s="30">
        <v>131</v>
      </c>
      <c r="E1016" s="29">
        <v>22.9</v>
      </c>
      <c r="F1016" s="28">
        <v>2999.9</v>
      </c>
      <c r="G1016" s="27" t="s">
        <v>27</v>
      </c>
    </row>
    <row r="1017" spans="2:7" s="25" customFormat="1" ht="13.35" customHeight="1">
      <c r="B1017" s="27" t="s">
        <v>7023</v>
      </c>
      <c r="C1017" s="27" t="s">
        <v>2654</v>
      </c>
      <c r="D1017" s="30">
        <v>300</v>
      </c>
      <c r="E1017" s="29">
        <v>22.9</v>
      </c>
      <c r="F1017" s="28">
        <v>6870</v>
      </c>
      <c r="G1017" s="27" t="s">
        <v>27</v>
      </c>
    </row>
    <row r="1018" spans="2:7" s="25" customFormat="1" ht="13.35" customHeight="1">
      <c r="B1018" s="27" t="s">
        <v>7023</v>
      </c>
      <c r="C1018" s="27" t="s">
        <v>7067</v>
      </c>
      <c r="D1018" s="30">
        <v>4</v>
      </c>
      <c r="E1018" s="29">
        <v>22.91</v>
      </c>
      <c r="F1018" s="28">
        <v>91.64</v>
      </c>
      <c r="G1018" s="27" t="s">
        <v>27</v>
      </c>
    </row>
    <row r="1019" spans="2:7" s="25" customFormat="1" ht="13.35" customHeight="1">
      <c r="B1019" s="27" t="s">
        <v>7023</v>
      </c>
      <c r="C1019" s="27" t="s">
        <v>91</v>
      </c>
      <c r="D1019" s="30">
        <v>617</v>
      </c>
      <c r="E1019" s="29">
        <v>22.91</v>
      </c>
      <c r="F1019" s="28">
        <v>14135.47</v>
      </c>
      <c r="G1019" s="27" t="s">
        <v>12</v>
      </c>
    </row>
    <row r="1020" spans="2:7" s="25" customFormat="1" ht="13.35" customHeight="1">
      <c r="B1020" s="27" t="s">
        <v>7023</v>
      </c>
      <c r="C1020" s="27" t="s">
        <v>91</v>
      </c>
      <c r="D1020" s="30">
        <v>1864</v>
      </c>
      <c r="E1020" s="29">
        <v>22.91</v>
      </c>
      <c r="F1020" s="28">
        <v>42704.24</v>
      </c>
      <c r="G1020" s="27" t="s">
        <v>27</v>
      </c>
    </row>
    <row r="1021" spans="2:7" s="25" customFormat="1" ht="13.35" customHeight="1">
      <c r="B1021" s="27" t="s">
        <v>7023</v>
      </c>
      <c r="C1021" s="27" t="s">
        <v>7068</v>
      </c>
      <c r="D1021" s="30">
        <v>459</v>
      </c>
      <c r="E1021" s="29">
        <v>22.9</v>
      </c>
      <c r="F1021" s="28">
        <v>10511.1</v>
      </c>
      <c r="G1021" s="27" t="s">
        <v>27</v>
      </c>
    </row>
    <row r="1022" spans="2:7" s="25" customFormat="1" ht="13.35" customHeight="1">
      <c r="B1022" s="27" t="s">
        <v>7023</v>
      </c>
      <c r="C1022" s="27" t="s">
        <v>7069</v>
      </c>
      <c r="D1022" s="30">
        <v>157</v>
      </c>
      <c r="E1022" s="29">
        <v>22.9</v>
      </c>
      <c r="F1022" s="28">
        <v>3595.3</v>
      </c>
      <c r="G1022" s="27" t="s">
        <v>27</v>
      </c>
    </row>
    <row r="1023" spans="2:7" s="25" customFormat="1" ht="13.35" customHeight="1">
      <c r="B1023" s="27" t="s">
        <v>7023</v>
      </c>
      <c r="C1023" s="27" t="s">
        <v>7069</v>
      </c>
      <c r="D1023" s="30">
        <v>250</v>
      </c>
      <c r="E1023" s="29">
        <v>22.9</v>
      </c>
      <c r="F1023" s="28">
        <v>5725</v>
      </c>
      <c r="G1023" s="27" t="s">
        <v>27</v>
      </c>
    </row>
    <row r="1024" spans="2:7" s="25" customFormat="1" ht="13.35" customHeight="1">
      <c r="B1024" s="27" t="s">
        <v>7023</v>
      </c>
      <c r="C1024" s="27" t="s">
        <v>7069</v>
      </c>
      <c r="D1024" s="30">
        <v>338</v>
      </c>
      <c r="E1024" s="29">
        <v>22.9</v>
      </c>
      <c r="F1024" s="28">
        <v>7740.2</v>
      </c>
      <c r="G1024" s="27" t="s">
        <v>27</v>
      </c>
    </row>
    <row r="1025" spans="2:7" s="25" customFormat="1" ht="13.35" customHeight="1">
      <c r="B1025" s="27" t="s">
        <v>7023</v>
      </c>
      <c r="C1025" s="27" t="s">
        <v>7069</v>
      </c>
      <c r="D1025" s="30">
        <v>541</v>
      </c>
      <c r="E1025" s="29">
        <v>22.9</v>
      </c>
      <c r="F1025" s="28">
        <v>12388.9</v>
      </c>
      <c r="G1025" s="27" t="s">
        <v>27</v>
      </c>
    </row>
    <row r="1026" spans="2:7" s="25" customFormat="1" ht="13.35" customHeight="1">
      <c r="B1026" s="27" t="s">
        <v>7023</v>
      </c>
      <c r="C1026" s="27" t="s">
        <v>7069</v>
      </c>
      <c r="D1026" s="30">
        <v>243</v>
      </c>
      <c r="E1026" s="29">
        <v>22.9</v>
      </c>
      <c r="F1026" s="28">
        <v>5564.7</v>
      </c>
      <c r="G1026" s="27" t="s">
        <v>27</v>
      </c>
    </row>
    <row r="1027" spans="2:7" s="25" customFormat="1" ht="13.35" customHeight="1">
      <c r="B1027" s="27" t="s">
        <v>7023</v>
      </c>
      <c r="C1027" s="27" t="s">
        <v>7069</v>
      </c>
      <c r="D1027" s="30">
        <v>250</v>
      </c>
      <c r="E1027" s="29">
        <v>22.9</v>
      </c>
      <c r="F1027" s="28">
        <v>5725</v>
      </c>
      <c r="G1027" s="27" t="s">
        <v>27</v>
      </c>
    </row>
    <row r="1028" spans="2:7" s="25" customFormat="1" ht="13.35" customHeight="1">
      <c r="B1028" s="27" t="s">
        <v>7023</v>
      </c>
      <c r="C1028" s="27" t="s">
        <v>7069</v>
      </c>
      <c r="D1028" s="30">
        <v>300</v>
      </c>
      <c r="E1028" s="29">
        <v>22.9</v>
      </c>
      <c r="F1028" s="28">
        <v>6870</v>
      </c>
      <c r="G1028" s="27" t="s">
        <v>27</v>
      </c>
    </row>
    <row r="1029" spans="2:7" s="25" customFormat="1" ht="13.35" customHeight="1">
      <c r="B1029" s="27" t="s">
        <v>7023</v>
      </c>
      <c r="C1029" s="27" t="s">
        <v>7069</v>
      </c>
      <c r="D1029" s="30">
        <v>459</v>
      </c>
      <c r="E1029" s="29">
        <v>22.9</v>
      </c>
      <c r="F1029" s="28">
        <v>10511.1</v>
      </c>
      <c r="G1029" s="27" t="s">
        <v>27</v>
      </c>
    </row>
    <row r="1030" spans="2:7" s="25" customFormat="1" ht="13.35" customHeight="1">
      <c r="B1030" s="27" t="s">
        <v>7023</v>
      </c>
      <c r="C1030" s="27" t="s">
        <v>7069</v>
      </c>
      <c r="D1030" s="30">
        <v>133</v>
      </c>
      <c r="E1030" s="29">
        <v>22.9</v>
      </c>
      <c r="F1030" s="28">
        <v>3045.7</v>
      </c>
      <c r="G1030" s="27" t="s">
        <v>27</v>
      </c>
    </row>
    <row r="1031" spans="2:7" s="25" customFormat="1" ht="13.35" customHeight="1">
      <c r="B1031" s="27" t="s">
        <v>7023</v>
      </c>
      <c r="C1031" s="27" t="s">
        <v>1811</v>
      </c>
      <c r="D1031" s="30">
        <v>104</v>
      </c>
      <c r="E1031" s="29">
        <v>22.895</v>
      </c>
      <c r="F1031" s="28">
        <v>2381.08</v>
      </c>
      <c r="G1031" s="27" t="s">
        <v>12</v>
      </c>
    </row>
    <row r="1032" spans="2:7" s="25" customFormat="1" ht="13.35" customHeight="1">
      <c r="B1032" s="27" t="s">
        <v>7023</v>
      </c>
      <c r="C1032" s="27" t="s">
        <v>1811</v>
      </c>
      <c r="D1032" s="30">
        <v>282</v>
      </c>
      <c r="E1032" s="29">
        <v>22.895</v>
      </c>
      <c r="F1032" s="28">
        <v>6456.39</v>
      </c>
      <c r="G1032" s="27" t="s">
        <v>12</v>
      </c>
    </row>
    <row r="1033" spans="2:7" s="25" customFormat="1" ht="13.35" customHeight="1">
      <c r="B1033" s="27" t="s">
        <v>7023</v>
      </c>
      <c r="C1033" s="27" t="s">
        <v>1811</v>
      </c>
      <c r="D1033" s="30">
        <v>250</v>
      </c>
      <c r="E1033" s="29">
        <v>22.895</v>
      </c>
      <c r="F1033" s="28">
        <v>5723.75</v>
      </c>
      <c r="G1033" s="27" t="s">
        <v>27</v>
      </c>
    </row>
    <row r="1034" spans="2:7" s="25" customFormat="1" ht="13.35" customHeight="1">
      <c r="B1034" s="27" t="s">
        <v>7023</v>
      </c>
      <c r="C1034" s="27" t="s">
        <v>1811</v>
      </c>
      <c r="D1034" s="30">
        <v>250</v>
      </c>
      <c r="E1034" s="29">
        <v>22.895</v>
      </c>
      <c r="F1034" s="28">
        <v>5723.75</v>
      </c>
      <c r="G1034" s="27" t="s">
        <v>27</v>
      </c>
    </row>
    <row r="1035" spans="2:7" s="25" customFormat="1" ht="13.35" customHeight="1">
      <c r="B1035" s="27" t="s">
        <v>7023</v>
      </c>
      <c r="C1035" s="27" t="s">
        <v>1811</v>
      </c>
      <c r="D1035" s="30">
        <v>500</v>
      </c>
      <c r="E1035" s="29">
        <v>22.895</v>
      </c>
      <c r="F1035" s="28">
        <v>11447.5</v>
      </c>
      <c r="G1035" s="27" t="s">
        <v>27</v>
      </c>
    </row>
    <row r="1036" spans="2:7" s="25" customFormat="1" ht="13.35" customHeight="1">
      <c r="B1036" s="27" t="s">
        <v>7023</v>
      </c>
      <c r="C1036" s="27" t="s">
        <v>1811</v>
      </c>
      <c r="D1036" s="30">
        <v>250</v>
      </c>
      <c r="E1036" s="29">
        <v>22.895</v>
      </c>
      <c r="F1036" s="28">
        <v>5723.75</v>
      </c>
      <c r="G1036" s="27" t="s">
        <v>27</v>
      </c>
    </row>
    <row r="1037" spans="2:7" s="25" customFormat="1" ht="13.35" customHeight="1">
      <c r="B1037" s="27" t="s">
        <v>7023</v>
      </c>
      <c r="C1037" s="27" t="s">
        <v>1811</v>
      </c>
      <c r="D1037" s="30">
        <v>300</v>
      </c>
      <c r="E1037" s="29">
        <v>22.895</v>
      </c>
      <c r="F1037" s="28">
        <v>6868.5</v>
      </c>
      <c r="G1037" s="27" t="s">
        <v>27</v>
      </c>
    </row>
    <row r="1038" spans="2:7" s="25" customFormat="1" ht="13.35" customHeight="1">
      <c r="B1038" s="27" t="s">
        <v>7023</v>
      </c>
      <c r="C1038" s="27" t="s">
        <v>1811</v>
      </c>
      <c r="D1038" s="30">
        <v>256</v>
      </c>
      <c r="E1038" s="29">
        <v>22.895</v>
      </c>
      <c r="F1038" s="28">
        <v>5861.12</v>
      </c>
      <c r="G1038" s="27" t="s">
        <v>13</v>
      </c>
    </row>
    <row r="1039" spans="2:7" s="25" customFormat="1" ht="13.35" customHeight="1">
      <c r="B1039" s="27" t="s">
        <v>7023</v>
      </c>
      <c r="C1039" s="27" t="s">
        <v>1606</v>
      </c>
      <c r="D1039" s="30">
        <v>500</v>
      </c>
      <c r="E1039" s="29">
        <v>22.9</v>
      </c>
      <c r="F1039" s="28">
        <v>11450</v>
      </c>
      <c r="G1039" s="27" t="s">
        <v>27</v>
      </c>
    </row>
    <row r="1040" spans="2:7" s="25" customFormat="1" ht="13.35" customHeight="1">
      <c r="B1040" s="27" t="s">
        <v>7023</v>
      </c>
      <c r="C1040" s="27" t="s">
        <v>1606</v>
      </c>
      <c r="D1040" s="30">
        <v>338</v>
      </c>
      <c r="E1040" s="29">
        <v>22.9</v>
      </c>
      <c r="F1040" s="28">
        <v>7740.2</v>
      </c>
      <c r="G1040" s="27" t="s">
        <v>27</v>
      </c>
    </row>
    <row r="1041" spans="2:7" s="25" customFormat="1" ht="13.35" customHeight="1">
      <c r="B1041" s="27" t="s">
        <v>7023</v>
      </c>
      <c r="C1041" s="27" t="s">
        <v>1606</v>
      </c>
      <c r="D1041" s="30">
        <v>544</v>
      </c>
      <c r="E1041" s="29">
        <v>22.9</v>
      </c>
      <c r="F1041" s="28">
        <v>12457.6</v>
      </c>
      <c r="G1041" s="27" t="s">
        <v>27</v>
      </c>
    </row>
    <row r="1042" spans="2:7" s="25" customFormat="1" ht="13.35" customHeight="1">
      <c r="B1042" s="27" t="s">
        <v>7023</v>
      </c>
      <c r="C1042" s="27" t="s">
        <v>1606</v>
      </c>
      <c r="D1042" s="30">
        <v>300</v>
      </c>
      <c r="E1042" s="29">
        <v>22.9</v>
      </c>
      <c r="F1042" s="28">
        <v>6870</v>
      </c>
      <c r="G1042" s="27" t="s">
        <v>27</v>
      </c>
    </row>
    <row r="1043" spans="2:7" s="25" customFormat="1" ht="13.35" customHeight="1">
      <c r="B1043" s="27" t="s">
        <v>7023</v>
      </c>
      <c r="C1043" s="27" t="s">
        <v>7070</v>
      </c>
      <c r="D1043" s="30">
        <v>652</v>
      </c>
      <c r="E1043" s="29">
        <v>22.91</v>
      </c>
      <c r="F1043" s="28">
        <v>14937.32</v>
      </c>
      <c r="G1043" s="27" t="s">
        <v>27</v>
      </c>
    </row>
    <row r="1044" spans="2:7" s="25" customFormat="1" ht="13.35" customHeight="1">
      <c r="B1044" s="27" t="s">
        <v>7023</v>
      </c>
      <c r="C1044" s="27" t="s">
        <v>7071</v>
      </c>
      <c r="D1044" s="30">
        <v>644</v>
      </c>
      <c r="E1044" s="29">
        <v>22.91</v>
      </c>
      <c r="F1044" s="28">
        <v>14754.04</v>
      </c>
      <c r="G1044" s="27" t="s">
        <v>27</v>
      </c>
    </row>
    <row r="1045" spans="2:7" s="25" customFormat="1" ht="13.35" customHeight="1">
      <c r="B1045" s="27" t="s">
        <v>7023</v>
      </c>
      <c r="C1045" s="27" t="s">
        <v>3701</v>
      </c>
      <c r="D1045" s="30">
        <v>28</v>
      </c>
      <c r="E1045" s="29">
        <v>22.91</v>
      </c>
      <c r="F1045" s="28">
        <v>641.48</v>
      </c>
      <c r="G1045" s="27" t="s">
        <v>11</v>
      </c>
    </row>
    <row r="1046" spans="2:7" s="25" customFormat="1" ht="13.35" customHeight="1">
      <c r="B1046" s="27" t="s">
        <v>7023</v>
      </c>
      <c r="C1046" s="27" t="s">
        <v>3701</v>
      </c>
      <c r="D1046" s="30">
        <v>76</v>
      </c>
      <c r="E1046" s="29">
        <v>22.91</v>
      </c>
      <c r="F1046" s="28">
        <v>1741.16</v>
      </c>
      <c r="G1046" s="27" t="s">
        <v>12</v>
      </c>
    </row>
    <row r="1047" spans="2:7" s="25" customFormat="1" ht="13.35" customHeight="1">
      <c r="B1047" s="27" t="s">
        <v>7023</v>
      </c>
      <c r="C1047" s="27" t="s">
        <v>4109</v>
      </c>
      <c r="D1047" s="30">
        <v>625</v>
      </c>
      <c r="E1047" s="29">
        <v>22.91</v>
      </c>
      <c r="F1047" s="28">
        <v>14318.75</v>
      </c>
      <c r="G1047" s="27" t="s">
        <v>27</v>
      </c>
    </row>
    <row r="1048" spans="2:7" s="25" customFormat="1" ht="13.35" customHeight="1">
      <c r="B1048" s="27" t="s">
        <v>7023</v>
      </c>
      <c r="C1048" s="27" t="s">
        <v>1609</v>
      </c>
      <c r="D1048" s="30">
        <v>100</v>
      </c>
      <c r="E1048" s="29">
        <v>22.91</v>
      </c>
      <c r="F1048" s="28">
        <v>2291</v>
      </c>
      <c r="G1048" s="27" t="s">
        <v>12</v>
      </c>
    </row>
    <row r="1049" spans="2:7" s="25" customFormat="1" ht="13.35" customHeight="1">
      <c r="B1049" s="27" t="s">
        <v>7023</v>
      </c>
      <c r="C1049" s="27" t="s">
        <v>1609</v>
      </c>
      <c r="D1049" s="30">
        <v>110</v>
      </c>
      <c r="E1049" s="29">
        <v>22.91</v>
      </c>
      <c r="F1049" s="28">
        <v>2520.1</v>
      </c>
      <c r="G1049" s="27" t="s">
        <v>12</v>
      </c>
    </row>
    <row r="1050" spans="2:7" s="25" customFormat="1" ht="13.35" customHeight="1">
      <c r="B1050" s="27" t="s">
        <v>7023</v>
      </c>
      <c r="C1050" s="27" t="s">
        <v>1609</v>
      </c>
      <c r="D1050" s="30">
        <v>256</v>
      </c>
      <c r="E1050" s="29">
        <v>22.91</v>
      </c>
      <c r="F1050" s="28">
        <v>5864.96</v>
      </c>
      <c r="G1050" s="27" t="s">
        <v>27</v>
      </c>
    </row>
    <row r="1051" spans="2:7" s="25" customFormat="1" ht="13.35" customHeight="1">
      <c r="B1051" s="27" t="s">
        <v>7023</v>
      </c>
      <c r="C1051" s="27" t="s">
        <v>1609</v>
      </c>
      <c r="D1051" s="30">
        <v>300</v>
      </c>
      <c r="E1051" s="29">
        <v>22.91</v>
      </c>
      <c r="F1051" s="28">
        <v>6873</v>
      </c>
      <c r="G1051" s="27" t="s">
        <v>27</v>
      </c>
    </row>
    <row r="1052" spans="2:7" s="25" customFormat="1" ht="13.35" customHeight="1">
      <c r="B1052" s="27" t="s">
        <v>7023</v>
      </c>
      <c r="C1052" s="27" t="s">
        <v>7072</v>
      </c>
      <c r="D1052" s="30">
        <v>168</v>
      </c>
      <c r="E1052" s="29">
        <v>22.905000000000001</v>
      </c>
      <c r="F1052" s="28">
        <v>3848.04</v>
      </c>
      <c r="G1052" s="27" t="s">
        <v>12</v>
      </c>
    </row>
    <row r="1053" spans="2:7" s="25" customFormat="1" ht="13.35" customHeight="1">
      <c r="B1053" s="27" t="s">
        <v>7023</v>
      </c>
      <c r="C1053" s="27" t="s">
        <v>7072</v>
      </c>
      <c r="D1053" s="30">
        <v>423</v>
      </c>
      <c r="E1053" s="29">
        <v>22.905000000000001</v>
      </c>
      <c r="F1053" s="28">
        <v>9688.8150000000005</v>
      </c>
      <c r="G1053" s="27" t="s">
        <v>27</v>
      </c>
    </row>
    <row r="1054" spans="2:7" s="25" customFormat="1" ht="13.35" customHeight="1">
      <c r="B1054" s="27" t="s">
        <v>7023</v>
      </c>
      <c r="C1054" s="27" t="s">
        <v>7072</v>
      </c>
      <c r="D1054" s="30">
        <v>241</v>
      </c>
      <c r="E1054" s="29">
        <v>22.905000000000001</v>
      </c>
      <c r="F1054" s="28">
        <v>5520.1049999999996</v>
      </c>
      <c r="G1054" s="27" t="s">
        <v>27</v>
      </c>
    </row>
    <row r="1055" spans="2:7" s="25" customFormat="1" ht="13.35" customHeight="1">
      <c r="B1055" s="27" t="s">
        <v>7023</v>
      </c>
      <c r="C1055" s="27" t="s">
        <v>7073</v>
      </c>
      <c r="D1055" s="30">
        <v>280</v>
      </c>
      <c r="E1055" s="29">
        <v>22.91</v>
      </c>
      <c r="F1055" s="28">
        <v>6414.8</v>
      </c>
      <c r="G1055" s="27" t="s">
        <v>11</v>
      </c>
    </row>
    <row r="1056" spans="2:7" s="25" customFormat="1" ht="13.35" customHeight="1">
      <c r="B1056" s="27" t="s">
        <v>7023</v>
      </c>
      <c r="C1056" s="27" t="s">
        <v>7073</v>
      </c>
      <c r="D1056" s="30">
        <v>130</v>
      </c>
      <c r="E1056" s="29">
        <v>22.91</v>
      </c>
      <c r="F1056" s="28">
        <v>2978.3</v>
      </c>
      <c r="G1056" s="27" t="s">
        <v>27</v>
      </c>
    </row>
    <row r="1057" spans="2:7" s="25" customFormat="1" ht="13.35" customHeight="1">
      <c r="B1057" s="27" t="s">
        <v>7023</v>
      </c>
      <c r="C1057" s="27" t="s">
        <v>7073</v>
      </c>
      <c r="D1057" s="30">
        <v>302</v>
      </c>
      <c r="E1057" s="29">
        <v>22.91</v>
      </c>
      <c r="F1057" s="28">
        <v>6918.82</v>
      </c>
      <c r="G1057" s="27" t="s">
        <v>27</v>
      </c>
    </row>
    <row r="1058" spans="2:7" s="25" customFormat="1" ht="13.35" customHeight="1">
      <c r="B1058" s="27" t="s">
        <v>7023</v>
      </c>
      <c r="C1058" s="27" t="s">
        <v>7073</v>
      </c>
      <c r="D1058" s="30">
        <v>44</v>
      </c>
      <c r="E1058" s="29">
        <v>22.91</v>
      </c>
      <c r="F1058" s="28">
        <v>1008.04</v>
      </c>
      <c r="G1058" s="27" t="s">
        <v>27</v>
      </c>
    </row>
    <row r="1059" spans="2:7" s="25" customFormat="1" ht="13.35" customHeight="1">
      <c r="B1059" s="27" t="s">
        <v>7023</v>
      </c>
      <c r="C1059" s="27" t="s">
        <v>7073</v>
      </c>
      <c r="D1059" s="30">
        <v>214</v>
      </c>
      <c r="E1059" s="29">
        <v>22.91</v>
      </c>
      <c r="F1059" s="28">
        <v>4902.74</v>
      </c>
      <c r="G1059" s="27" t="s">
        <v>13</v>
      </c>
    </row>
    <row r="1060" spans="2:7" s="25" customFormat="1" ht="13.35" customHeight="1">
      <c r="B1060" s="27" t="s">
        <v>7023</v>
      </c>
      <c r="C1060" s="27" t="s">
        <v>7073</v>
      </c>
      <c r="D1060" s="30">
        <v>81</v>
      </c>
      <c r="E1060" s="29">
        <v>22.91</v>
      </c>
      <c r="F1060" s="28">
        <v>1855.71</v>
      </c>
      <c r="G1060" s="27" t="s">
        <v>13</v>
      </c>
    </row>
    <row r="1061" spans="2:7" s="25" customFormat="1" ht="13.35" customHeight="1">
      <c r="B1061" s="27" t="s">
        <v>7023</v>
      </c>
      <c r="C1061" s="27" t="s">
        <v>7074</v>
      </c>
      <c r="D1061" s="30">
        <v>278</v>
      </c>
      <c r="E1061" s="29">
        <v>22.91</v>
      </c>
      <c r="F1061" s="28">
        <v>6368.98</v>
      </c>
      <c r="G1061" s="27" t="s">
        <v>12</v>
      </c>
    </row>
    <row r="1062" spans="2:7" s="25" customFormat="1" ht="13.35" customHeight="1">
      <c r="B1062" s="27" t="s">
        <v>7023</v>
      </c>
      <c r="C1062" s="27" t="s">
        <v>7074</v>
      </c>
      <c r="D1062" s="30">
        <v>438</v>
      </c>
      <c r="E1062" s="29">
        <v>22.91</v>
      </c>
      <c r="F1062" s="28">
        <v>10034.58</v>
      </c>
      <c r="G1062" s="27" t="s">
        <v>27</v>
      </c>
    </row>
    <row r="1063" spans="2:7" s="25" customFormat="1" ht="13.35" customHeight="1">
      <c r="B1063" s="27" t="s">
        <v>7023</v>
      </c>
      <c r="C1063" s="27" t="s">
        <v>2671</v>
      </c>
      <c r="D1063" s="30">
        <v>220</v>
      </c>
      <c r="E1063" s="29">
        <v>22.91</v>
      </c>
      <c r="F1063" s="28">
        <v>5040.2</v>
      </c>
      <c r="G1063" s="27" t="s">
        <v>11</v>
      </c>
    </row>
    <row r="1064" spans="2:7" s="25" customFormat="1" ht="13.35" customHeight="1">
      <c r="B1064" s="27" t="s">
        <v>7023</v>
      </c>
      <c r="C1064" s="27" t="s">
        <v>2671</v>
      </c>
      <c r="D1064" s="30">
        <v>281</v>
      </c>
      <c r="E1064" s="29">
        <v>22.91</v>
      </c>
      <c r="F1064" s="28">
        <v>6437.71</v>
      </c>
      <c r="G1064" s="27" t="s">
        <v>12</v>
      </c>
    </row>
    <row r="1065" spans="2:7" s="25" customFormat="1" ht="13.35" customHeight="1">
      <c r="B1065" s="27" t="s">
        <v>7023</v>
      </c>
      <c r="C1065" s="27" t="s">
        <v>2671</v>
      </c>
      <c r="D1065" s="30">
        <v>202</v>
      </c>
      <c r="E1065" s="29">
        <v>22.91</v>
      </c>
      <c r="F1065" s="28">
        <v>4627.82</v>
      </c>
      <c r="G1065" s="27" t="s">
        <v>27</v>
      </c>
    </row>
    <row r="1066" spans="2:7" s="25" customFormat="1" ht="13.35" customHeight="1">
      <c r="B1066" s="27" t="s">
        <v>7023</v>
      </c>
      <c r="C1066" s="27" t="s">
        <v>2671</v>
      </c>
      <c r="D1066" s="30">
        <v>872</v>
      </c>
      <c r="E1066" s="29">
        <v>22.91</v>
      </c>
      <c r="F1066" s="28">
        <v>19977.52</v>
      </c>
      <c r="G1066" s="27" t="s">
        <v>27</v>
      </c>
    </row>
    <row r="1067" spans="2:7" s="25" customFormat="1" ht="13.35" customHeight="1">
      <c r="B1067" s="27" t="s">
        <v>7023</v>
      </c>
      <c r="C1067" s="27" t="s">
        <v>2671</v>
      </c>
      <c r="D1067" s="30">
        <v>198</v>
      </c>
      <c r="E1067" s="29">
        <v>22.91</v>
      </c>
      <c r="F1067" s="28">
        <v>4536.18</v>
      </c>
      <c r="G1067" s="27" t="s">
        <v>13</v>
      </c>
    </row>
    <row r="1068" spans="2:7" s="25" customFormat="1" ht="13.35" customHeight="1">
      <c r="B1068" s="27" t="s">
        <v>7023</v>
      </c>
      <c r="C1068" s="27" t="s">
        <v>2674</v>
      </c>
      <c r="D1068" s="30">
        <v>183</v>
      </c>
      <c r="E1068" s="29">
        <v>22.934999999999999</v>
      </c>
      <c r="F1068" s="28">
        <v>4197.1049999999996</v>
      </c>
      <c r="G1068" s="27" t="s">
        <v>11</v>
      </c>
    </row>
    <row r="1069" spans="2:7" s="25" customFormat="1" ht="13.35" customHeight="1">
      <c r="B1069" s="27" t="s">
        <v>7023</v>
      </c>
      <c r="C1069" s="27" t="s">
        <v>4268</v>
      </c>
      <c r="D1069" s="30">
        <v>712</v>
      </c>
      <c r="E1069" s="29">
        <v>22.925000000000001</v>
      </c>
      <c r="F1069" s="28">
        <v>16322.6</v>
      </c>
      <c r="G1069" s="27" t="s">
        <v>27</v>
      </c>
    </row>
    <row r="1070" spans="2:7" s="25" customFormat="1" ht="13.35" customHeight="1">
      <c r="B1070" s="27" t="s">
        <v>7023</v>
      </c>
      <c r="C1070" s="27" t="s">
        <v>6480</v>
      </c>
      <c r="D1070" s="30">
        <v>285</v>
      </c>
      <c r="E1070" s="29">
        <v>22.914999999999999</v>
      </c>
      <c r="F1070" s="28">
        <v>6530.7749999999996</v>
      </c>
      <c r="G1070" s="27" t="s">
        <v>27</v>
      </c>
    </row>
    <row r="1071" spans="2:7" s="25" customFormat="1" ht="13.35" customHeight="1">
      <c r="B1071" s="27" t="s">
        <v>7023</v>
      </c>
      <c r="C1071" s="27" t="s">
        <v>7075</v>
      </c>
      <c r="D1071" s="30">
        <v>247</v>
      </c>
      <c r="E1071" s="29">
        <v>22.925000000000001</v>
      </c>
      <c r="F1071" s="28">
        <v>5662.4750000000004</v>
      </c>
      <c r="G1071" s="27" t="s">
        <v>12</v>
      </c>
    </row>
    <row r="1072" spans="2:7" s="25" customFormat="1" ht="13.35" customHeight="1">
      <c r="B1072" s="27" t="s">
        <v>7023</v>
      </c>
      <c r="C1072" s="27" t="s">
        <v>2680</v>
      </c>
      <c r="D1072" s="30">
        <v>615</v>
      </c>
      <c r="E1072" s="29">
        <v>22.934999999999999</v>
      </c>
      <c r="F1072" s="28">
        <v>14105.025</v>
      </c>
      <c r="G1072" s="27" t="s">
        <v>27</v>
      </c>
    </row>
    <row r="1073" spans="2:7" s="25" customFormat="1" ht="13.35" customHeight="1">
      <c r="B1073" s="27" t="s">
        <v>7023</v>
      </c>
      <c r="C1073" s="27" t="s">
        <v>2680</v>
      </c>
      <c r="D1073" s="30">
        <v>579</v>
      </c>
      <c r="E1073" s="29">
        <v>22.934999999999999</v>
      </c>
      <c r="F1073" s="28">
        <v>13279.365</v>
      </c>
      <c r="G1073" s="27" t="s">
        <v>27</v>
      </c>
    </row>
    <row r="1074" spans="2:7" s="25" customFormat="1" ht="13.35" customHeight="1">
      <c r="B1074" s="27" t="s">
        <v>7023</v>
      </c>
      <c r="C1074" s="27" t="s">
        <v>2680</v>
      </c>
      <c r="D1074" s="30">
        <v>454</v>
      </c>
      <c r="E1074" s="29">
        <v>22.934999999999999</v>
      </c>
      <c r="F1074" s="28">
        <v>10412.49</v>
      </c>
      <c r="G1074" s="27" t="s">
        <v>27</v>
      </c>
    </row>
    <row r="1075" spans="2:7" s="25" customFormat="1" ht="13.35" customHeight="1">
      <c r="B1075" s="27" t="s">
        <v>7023</v>
      </c>
      <c r="C1075" s="27" t="s">
        <v>7076</v>
      </c>
      <c r="D1075" s="30">
        <v>1245</v>
      </c>
      <c r="E1075" s="29">
        <v>22.94</v>
      </c>
      <c r="F1075" s="28">
        <v>28560.3</v>
      </c>
      <c r="G1075" s="27" t="s">
        <v>13</v>
      </c>
    </row>
    <row r="1076" spans="2:7" s="25" customFormat="1" ht="13.35" customHeight="1">
      <c r="B1076" s="27" t="s">
        <v>7023</v>
      </c>
      <c r="C1076" s="27" t="s">
        <v>7077</v>
      </c>
      <c r="D1076" s="30">
        <v>533</v>
      </c>
      <c r="E1076" s="29">
        <v>22.934999999999999</v>
      </c>
      <c r="F1076" s="28">
        <v>12224.355</v>
      </c>
      <c r="G1076" s="27" t="s">
        <v>27</v>
      </c>
    </row>
    <row r="1077" spans="2:7" s="25" customFormat="1" ht="13.35" customHeight="1">
      <c r="B1077" s="27" t="s">
        <v>7023</v>
      </c>
      <c r="C1077" s="27" t="s">
        <v>6323</v>
      </c>
      <c r="D1077" s="30">
        <v>220</v>
      </c>
      <c r="E1077" s="29">
        <v>22.945</v>
      </c>
      <c r="F1077" s="28">
        <v>5047.8999999999996</v>
      </c>
      <c r="G1077" s="27" t="s">
        <v>12</v>
      </c>
    </row>
    <row r="1078" spans="2:7" s="25" customFormat="1" ht="13.35" customHeight="1">
      <c r="B1078" s="27" t="s">
        <v>7023</v>
      </c>
      <c r="C1078" s="27" t="s">
        <v>6323</v>
      </c>
      <c r="D1078" s="30">
        <v>805</v>
      </c>
      <c r="E1078" s="29">
        <v>22.945</v>
      </c>
      <c r="F1078" s="28">
        <v>18470.724999999999</v>
      </c>
      <c r="G1078" s="27" t="s">
        <v>27</v>
      </c>
    </row>
    <row r="1079" spans="2:7" s="25" customFormat="1" ht="13.35" customHeight="1">
      <c r="B1079" s="27" t="s">
        <v>7023</v>
      </c>
      <c r="C1079" s="27" t="s">
        <v>7078</v>
      </c>
      <c r="D1079" s="30">
        <v>262</v>
      </c>
      <c r="E1079" s="29">
        <v>22.94</v>
      </c>
      <c r="F1079" s="28">
        <v>6010.28</v>
      </c>
      <c r="G1079" s="27" t="s">
        <v>11</v>
      </c>
    </row>
    <row r="1080" spans="2:7" s="25" customFormat="1" ht="13.35" customHeight="1">
      <c r="B1080" s="27" t="s">
        <v>7023</v>
      </c>
      <c r="C1080" s="27" t="s">
        <v>7078</v>
      </c>
      <c r="D1080" s="30">
        <v>352</v>
      </c>
      <c r="E1080" s="29">
        <v>22.94</v>
      </c>
      <c r="F1080" s="28">
        <v>8074.88</v>
      </c>
      <c r="G1080" s="27" t="s">
        <v>12</v>
      </c>
    </row>
    <row r="1081" spans="2:7" s="25" customFormat="1" ht="13.35" customHeight="1">
      <c r="B1081" s="27" t="s">
        <v>7023</v>
      </c>
      <c r="C1081" s="27" t="s">
        <v>7078</v>
      </c>
      <c r="D1081" s="30">
        <v>546</v>
      </c>
      <c r="E1081" s="29">
        <v>22.94</v>
      </c>
      <c r="F1081" s="28">
        <v>12525.24</v>
      </c>
      <c r="G1081" s="27" t="s">
        <v>27</v>
      </c>
    </row>
    <row r="1082" spans="2:7" s="25" customFormat="1" ht="13.35" customHeight="1">
      <c r="B1082" s="27" t="s">
        <v>7023</v>
      </c>
      <c r="C1082" s="27" t="s">
        <v>7078</v>
      </c>
      <c r="D1082" s="30">
        <v>775</v>
      </c>
      <c r="E1082" s="29">
        <v>22.94</v>
      </c>
      <c r="F1082" s="28">
        <v>17778.5</v>
      </c>
      <c r="G1082" s="27" t="s">
        <v>27</v>
      </c>
    </row>
    <row r="1083" spans="2:7" s="25" customFormat="1" ht="13.35" customHeight="1">
      <c r="B1083" s="27" t="s">
        <v>7023</v>
      </c>
      <c r="C1083" s="27" t="s">
        <v>7078</v>
      </c>
      <c r="D1083" s="30">
        <v>252</v>
      </c>
      <c r="E1083" s="29">
        <v>22.94</v>
      </c>
      <c r="F1083" s="28">
        <v>5780.88</v>
      </c>
      <c r="G1083" s="27" t="s">
        <v>13</v>
      </c>
    </row>
    <row r="1084" spans="2:7" s="25" customFormat="1" ht="13.35" customHeight="1">
      <c r="B1084" s="27" t="s">
        <v>7023</v>
      </c>
      <c r="C1084" s="27" t="s">
        <v>7079</v>
      </c>
      <c r="D1084" s="30">
        <v>39</v>
      </c>
      <c r="E1084" s="29">
        <v>22.94</v>
      </c>
      <c r="F1084" s="28">
        <v>894.66</v>
      </c>
      <c r="G1084" s="27" t="s">
        <v>27</v>
      </c>
    </row>
    <row r="1085" spans="2:7" s="25" customFormat="1" ht="13.35" customHeight="1">
      <c r="B1085" s="27" t="s">
        <v>7023</v>
      </c>
      <c r="C1085" s="27" t="s">
        <v>7079</v>
      </c>
      <c r="D1085" s="30">
        <v>528</v>
      </c>
      <c r="E1085" s="29">
        <v>22.94</v>
      </c>
      <c r="F1085" s="28">
        <v>12112.32</v>
      </c>
      <c r="G1085" s="27" t="s">
        <v>27</v>
      </c>
    </row>
    <row r="1086" spans="2:7" s="25" customFormat="1" ht="13.35" customHeight="1">
      <c r="B1086" s="27" t="s">
        <v>7023</v>
      </c>
      <c r="C1086" s="27" t="s">
        <v>7079</v>
      </c>
      <c r="D1086" s="30">
        <v>30</v>
      </c>
      <c r="E1086" s="29">
        <v>22.94</v>
      </c>
      <c r="F1086" s="28">
        <v>688.2</v>
      </c>
      <c r="G1086" s="27" t="s">
        <v>27</v>
      </c>
    </row>
    <row r="1087" spans="2:7" s="25" customFormat="1" ht="13.35" customHeight="1">
      <c r="B1087" s="27" t="s">
        <v>7023</v>
      </c>
      <c r="C1087" s="27" t="s">
        <v>7080</v>
      </c>
      <c r="D1087" s="30">
        <v>117</v>
      </c>
      <c r="E1087" s="29">
        <v>22.94</v>
      </c>
      <c r="F1087" s="28">
        <v>2683.98</v>
      </c>
      <c r="G1087" s="27" t="s">
        <v>27</v>
      </c>
    </row>
    <row r="1088" spans="2:7" s="25" customFormat="1" ht="13.35" customHeight="1">
      <c r="B1088" s="27" t="s">
        <v>7023</v>
      </c>
      <c r="C1088" s="27" t="s">
        <v>7081</v>
      </c>
      <c r="D1088" s="30">
        <v>538</v>
      </c>
      <c r="E1088" s="29">
        <v>22.94</v>
      </c>
      <c r="F1088" s="28">
        <v>12341.72</v>
      </c>
      <c r="G1088" s="27" t="s">
        <v>27</v>
      </c>
    </row>
    <row r="1089" spans="2:7" s="25" customFormat="1" ht="13.35" customHeight="1">
      <c r="B1089" s="27" t="s">
        <v>7023</v>
      </c>
      <c r="C1089" s="27" t="s">
        <v>395</v>
      </c>
      <c r="D1089" s="30">
        <v>194</v>
      </c>
      <c r="E1089" s="29">
        <v>22.94</v>
      </c>
      <c r="F1089" s="28">
        <v>4450.3599999999997</v>
      </c>
      <c r="G1089" s="27" t="s">
        <v>11</v>
      </c>
    </row>
    <row r="1090" spans="2:7" s="25" customFormat="1" ht="13.35" customHeight="1">
      <c r="B1090" s="27" t="s">
        <v>7023</v>
      </c>
      <c r="C1090" s="27" t="s">
        <v>395</v>
      </c>
      <c r="D1090" s="30">
        <v>263</v>
      </c>
      <c r="E1090" s="29">
        <v>22.94</v>
      </c>
      <c r="F1090" s="28">
        <v>6033.22</v>
      </c>
      <c r="G1090" s="27" t="s">
        <v>12</v>
      </c>
    </row>
    <row r="1091" spans="2:7" s="25" customFormat="1" ht="13.35" customHeight="1">
      <c r="B1091" s="27" t="s">
        <v>7023</v>
      </c>
      <c r="C1091" s="27" t="s">
        <v>395</v>
      </c>
      <c r="D1091" s="30">
        <v>986</v>
      </c>
      <c r="E1091" s="29">
        <v>22.94</v>
      </c>
      <c r="F1091" s="28">
        <v>22618.84</v>
      </c>
      <c r="G1091" s="27" t="s">
        <v>27</v>
      </c>
    </row>
    <row r="1092" spans="2:7" s="25" customFormat="1" ht="13.35" customHeight="1">
      <c r="B1092" s="27" t="s">
        <v>7023</v>
      </c>
      <c r="C1092" s="27" t="s">
        <v>395</v>
      </c>
      <c r="D1092" s="30">
        <v>187</v>
      </c>
      <c r="E1092" s="29">
        <v>22.94</v>
      </c>
      <c r="F1092" s="28">
        <v>4289.78</v>
      </c>
      <c r="G1092" s="27" t="s">
        <v>13</v>
      </c>
    </row>
    <row r="1093" spans="2:7" s="25" customFormat="1" ht="13.35" customHeight="1">
      <c r="B1093" s="27" t="s">
        <v>7023</v>
      </c>
      <c r="C1093" s="27" t="s">
        <v>6616</v>
      </c>
      <c r="D1093" s="30">
        <v>107</v>
      </c>
      <c r="E1093" s="29">
        <v>22.945</v>
      </c>
      <c r="F1093" s="28">
        <v>2455.1149999999998</v>
      </c>
      <c r="G1093" s="27" t="s">
        <v>27</v>
      </c>
    </row>
    <row r="1094" spans="2:7" s="25" customFormat="1" ht="13.35" customHeight="1">
      <c r="B1094" s="27" t="s">
        <v>7023</v>
      </c>
      <c r="C1094" s="27" t="s">
        <v>6616</v>
      </c>
      <c r="D1094" s="30">
        <v>173</v>
      </c>
      <c r="E1094" s="29">
        <v>22.945</v>
      </c>
      <c r="F1094" s="28">
        <v>3969.4850000000001</v>
      </c>
      <c r="G1094" s="27" t="s">
        <v>27</v>
      </c>
    </row>
    <row r="1095" spans="2:7" s="25" customFormat="1" ht="13.35" customHeight="1">
      <c r="B1095" s="27" t="s">
        <v>7023</v>
      </c>
      <c r="C1095" s="27" t="s">
        <v>6616</v>
      </c>
      <c r="D1095" s="30">
        <v>500</v>
      </c>
      <c r="E1095" s="29">
        <v>22.945</v>
      </c>
      <c r="F1095" s="28">
        <v>11472.5</v>
      </c>
      <c r="G1095" s="27" t="s">
        <v>27</v>
      </c>
    </row>
    <row r="1096" spans="2:7" s="25" customFormat="1" ht="13.35" customHeight="1">
      <c r="B1096" s="27" t="s">
        <v>7023</v>
      </c>
      <c r="C1096" s="27" t="s">
        <v>6616</v>
      </c>
      <c r="D1096" s="30">
        <v>250</v>
      </c>
      <c r="E1096" s="29">
        <v>22.945</v>
      </c>
      <c r="F1096" s="28">
        <v>5736.25</v>
      </c>
      <c r="G1096" s="27" t="s">
        <v>27</v>
      </c>
    </row>
    <row r="1097" spans="2:7" s="25" customFormat="1" ht="13.35" customHeight="1">
      <c r="B1097" s="27" t="s">
        <v>7023</v>
      </c>
      <c r="C1097" s="27" t="s">
        <v>6616</v>
      </c>
      <c r="D1097" s="30">
        <v>250</v>
      </c>
      <c r="E1097" s="29">
        <v>22.945</v>
      </c>
      <c r="F1097" s="28">
        <v>5736.25</v>
      </c>
      <c r="G1097" s="27" t="s">
        <v>27</v>
      </c>
    </row>
    <row r="1098" spans="2:7" s="25" customFormat="1" ht="13.35" customHeight="1">
      <c r="B1098" s="27" t="s">
        <v>7023</v>
      </c>
      <c r="C1098" s="27" t="s">
        <v>6616</v>
      </c>
      <c r="D1098" s="30">
        <v>300</v>
      </c>
      <c r="E1098" s="29">
        <v>22.945</v>
      </c>
      <c r="F1098" s="28">
        <v>6883.5</v>
      </c>
      <c r="G1098" s="27" t="s">
        <v>27</v>
      </c>
    </row>
    <row r="1099" spans="2:7" s="25" customFormat="1" ht="13.35" customHeight="1">
      <c r="B1099" s="27" t="s">
        <v>7023</v>
      </c>
      <c r="C1099" s="27" t="s">
        <v>664</v>
      </c>
      <c r="D1099" s="30">
        <v>674</v>
      </c>
      <c r="E1099" s="29">
        <v>22.95</v>
      </c>
      <c r="F1099" s="28">
        <v>15468.3</v>
      </c>
      <c r="G1099" s="27" t="s">
        <v>27</v>
      </c>
    </row>
    <row r="1100" spans="2:7" s="25" customFormat="1" ht="13.35" customHeight="1">
      <c r="B1100" s="27" t="s">
        <v>7023</v>
      </c>
      <c r="C1100" s="27" t="s">
        <v>7082</v>
      </c>
      <c r="D1100" s="30">
        <v>636</v>
      </c>
      <c r="E1100" s="29">
        <v>22.94</v>
      </c>
      <c r="F1100" s="28">
        <v>14589.84</v>
      </c>
      <c r="G1100" s="27" t="s">
        <v>27</v>
      </c>
    </row>
    <row r="1101" spans="2:7" s="25" customFormat="1" ht="13.35" customHeight="1">
      <c r="B1101" s="27" t="s">
        <v>7023</v>
      </c>
      <c r="C1101" s="27" t="s">
        <v>7083</v>
      </c>
      <c r="D1101" s="30">
        <v>416</v>
      </c>
      <c r="E1101" s="29">
        <v>22.945</v>
      </c>
      <c r="F1101" s="28">
        <v>9545.1200000000008</v>
      </c>
      <c r="G1101" s="27" t="s">
        <v>11</v>
      </c>
    </row>
    <row r="1102" spans="2:7" s="25" customFormat="1" ht="13.35" customHeight="1">
      <c r="B1102" s="27" t="s">
        <v>7023</v>
      </c>
      <c r="C1102" s="27" t="s">
        <v>7083</v>
      </c>
      <c r="D1102" s="30">
        <v>565</v>
      </c>
      <c r="E1102" s="29">
        <v>22.945</v>
      </c>
      <c r="F1102" s="28">
        <v>12963.924999999999</v>
      </c>
      <c r="G1102" s="27" t="s">
        <v>12</v>
      </c>
    </row>
    <row r="1103" spans="2:7" s="25" customFormat="1" ht="13.35" customHeight="1">
      <c r="B1103" s="27" t="s">
        <v>7023</v>
      </c>
      <c r="C1103" s="27" t="s">
        <v>7083</v>
      </c>
      <c r="D1103" s="30">
        <v>2075</v>
      </c>
      <c r="E1103" s="29">
        <v>22.945</v>
      </c>
      <c r="F1103" s="28">
        <v>47610.875</v>
      </c>
      <c r="G1103" s="27" t="s">
        <v>27</v>
      </c>
    </row>
    <row r="1104" spans="2:7" s="25" customFormat="1" ht="13.35" customHeight="1">
      <c r="B1104" s="27" t="s">
        <v>7023</v>
      </c>
      <c r="C1104" s="27" t="s">
        <v>7083</v>
      </c>
      <c r="D1104" s="30">
        <v>408</v>
      </c>
      <c r="E1104" s="29">
        <v>22.945</v>
      </c>
      <c r="F1104" s="28">
        <v>9361.56</v>
      </c>
      <c r="G1104" s="27" t="s">
        <v>13</v>
      </c>
    </row>
    <row r="1105" spans="2:7" s="25" customFormat="1" ht="13.35" customHeight="1">
      <c r="B1105" s="27" t="s">
        <v>7023</v>
      </c>
      <c r="C1105" s="27" t="s">
        <v>7084</v>
      </c>
      <c r="D1105" s="30">
        <v>771</v>
      </c>
      <c r="E1105" s="29">
        <v>22.925000000000001</v>
      </c>
      <c r="F1105" s="28">
        <v>17675.174999999999</v>
      </c>
      <c r="G1105" s="27" t="s">
        <v>27</v>
      </c>
    </row>
    <row r="1106" spans="2:7" s="25" customFormat="1" ht="13.35" customHeight="1">
      <c r="B1106" s="27" t="s">
        <v>7023</v>
      </c>
      <c r="C1106" s="27" t="s">
        <v>7084</v>
      </c>
      <c r="D1106" s="30">
        <v>300</v>
      </c>
      <c r="E1106" s="29">
        <v>22.925000000000001</v>
      </c>
      <c r="F1106" s="28">
        <v>6877.5</v>
      </c>
      <c r="G1106" s="27" t="s">
        <v>27</v>
      </c>
    </row>
    <row r="1107" spans="2:7" s="25" customFormat="1" ht="13.35" customHeight="1">
      <c r="B1107" s="27" t="s">
        <v>7023</v>
      </c>
      <c r="C1107" s="27" t="s">
        <v>7085</v>
      </c>
      <c r="D1107" s="30">
        <v>469</v>
      </c>
      <c r="E1107" s="29">
        <v>22.95</v>
      </c>
      <c r="F1107" s="28">
        <v>10763.55</v>
      </c>
      <c r="G1107" s="27" t="s">
        <v>12</v>
      </c>
    </row>
    <row r="1108" spans="2:7" s="25" customFormat="1" ht="13.35" customHeight="1">
      <c r="B1108" s="27" t="s">
        <v>7023</v>
      </c>
      <c r="C1108" s="27" t="s">
        <v>7085</v>
      </c>
      <c r="D1108" s="30">
        <v>248</v>
      </c>
      <c r="E1108" s="29">
        <v>22.95</v>
      </c>
      <c r="F1108" s="28">
        <v>5691.6</v>
      </c>
      <c r="G1108" s="27" t="s">
        <v>27</v>
      </c>
    </row>
    <row r="1109" spans="2:7" s="25" customFormat="1" ht="13.35" customHeight="1">
      <c r="B1109" s="27" t="s">
        <v>7023</v>
      </c>
      <c r="C1109" s="27" t="s">
        <v>7085</v>
      </c>
      <c r="D1109" s="30">
        <v>12</v>
      </c>
      <c r="E1109" s="29">
        <v>22.95</v>
      </c>
      <c r="F1109" s="28">
        <v>275.39999999999998</v>
      </c>
      <c r="G1109" s="27" t="s">
        <v>27</v>
      </c>
    </row>
    <row r="1110" spans="2:7" s="25" customFormat="1" ht="13.35" customHeight="1">
      <c r="B1110" s="27" t="s">
        <v>7023</v>
      </c>
      <c r="C1110" s="27" t="s">
        <v>7085</v>
      </c>
      <c r="D1110" s="30">
        <v>1141</v>
      </c>
      <c r="E1110" s="29">
        <v>22.95</v>
      </c>
      <c r="F1110" s="28">
        <v>26185.95</v>
      </c>
      <c r="G1110" s="27" t="s">
        <v>27</v>
      </c>
    </row>
    <row r="1111" spans="2:7" s="25" customFormat="1" ht="13.35" customHeight="1">
      <c r="B1111" s="27" t="s">
        <v>7023</v>
      </c>
      <c r="C1111" s="27" t="s">
        <v>7086</v>
      </c>
      <c r="D1111" s="30">
        <v>1</v>
      </c>
      <c r="E1111" s="29">
        <v>22.934999999999999</v>
      </c>
      <c r="F1111" s="28">
        <v>22.934999999999999</v>
      </c>
      <c r="G1111" s="27" t="s">
        <v>11</v>
      </c>
    </row>
    <row r="1112" spans="2:7" s="25" customFormat="1" ht="13.35" customHeight="1">
      <c r="B1112" s="27" t="s">
        <v>7023</v>
      </c>
      <c r="C1112" s="27" t="s">
        <v>7086</v>
      </c>
      <c r="D1112" s="30">
        <v>190</v>
      </c>
      <c r="E1112" s="29">
        <v>22.934999999999999</v>
      </c>
      <c r="F1112" s="28">
        <v>4357.6499999999996</v>
      </c>
      <c r="G1112" s="27" t="s">
        <v>27</v>
      </c>
    </row>
    <row r="1113" spans="2:7" s="25" customFormat="1" ht="13.35" customHeight="1">
      <c r="B1113" s="27" t="s">
        <v>7023</v>
      </c>
      <c r="C1113" s="27" t="s">
        <v>7086</v>
      </c>
      <c r="D1113" s="30">
        <v>614</v>
      </c>
      <c r="E1113" s="29">
        <v>22.934999999999999</v>
      </c>
      <c r="F1113" s="28">
        <v>14082.09</v>
      </c>
      <c r="G1113" s="27" t="s">
        <v>27</v>
      </c>
    </row>
    <row r="1114" spans="2:7" s="25" customFormat="1" ht="13.35" customHeight="1">
      <c r="B1114" s="27" t="s">
        <v>7023</v>
      </c>
      <c r="C1114" s="27" t="s">
        <v>7086</v>
      </c>
      <c r="D1114" s="30">
        <v>263</v>
      </c>
      <c r="E1114" s="29">
        <v>22.934999999999999</v>
      </c>
      <c r="F1114" s="28">
        <v>6031.9049999999997</v>
      </c>
      <c r="G1114" s="27" t="s">
        <v>27</v>
      </c>
    </row>
    <row r="1115" spans="2:7" s="25" customFormat="1" ht="13.35" customHeight="1">
      <c r="B1115" s="27" t="s">
        <v>7023</v>
      </c>
      <c r="C1115" s="27" t="s">
        <v>7086</v>
      </c>
      <c r="D1115" s="30">
        <v>129</v>
      </c>
      <c r="E1115" s="29">
        <v>22.934999999999999</v>
      </c>
      <c r="F1115" s="28">
        <v>2958.6149999999998</v>
      </c>
      <c r="G1115" s="27" t="s">
        <v>27</v>
      </c>
    </row>
    <row r="1116" spans="2:7" s="25" customFormat="1" ht="13.35" customHeight="1">
      <c r="B1116" s="27" t="s">
        <v>7023</v>
      </c>
      <c r="C1116" s="27" t="s">
        <v>7086</v>
      </c>
      <c r="D1116" s="30">
        <v>606</v>
      </c>
      <c r="E1116" s="29">
        <v>22.934999999999999</v>
      </c>
      <c r="F1116" s="28">
        <v>13898.61</v>
      </c>
      <c r="G1116" s="27" t="s">
        <v>27</v>
      </c>
    </row>
    <row r="1117" spans="2:7" s="25" customFormat="1" ht="13.35" customHeight="1">
      <c r="B1117" s="27" t="s">
        <v>7023</v>
      </c>
      <c r="C1117" s="27" t="s">
        <v>7086</v>
      </c>
      <c r="D1117" s="30">
        <v>46</v>
      </c>
      <c r="E1117" s="29">
        <v>22.934999999999999</v>
      </c>
      <c r="F1117" s="28">
        <v>1055.01</v>
      </c>
      <c r="G1117" s="27" t="s">
        <v>27</v>
      </c>
    </row>
    <row r="1118" spans="2:7" s="25" customFormat="1" ht="13.35" customHeight="1">
      <c r="B1118" s="27" t="s">
        <v>7023</v>
      </c>
      <c r="C1118" s="27" t="s">
        <v>7086</v>
      </c>
      <c r="D1118" s="30">
        <v>500</v>
      </c>
      <c r="E1118" s="29">
        <v>22.934999999999999</v>
      </c>
      <c r="F1118" s="28">
        <v>11467.5</v>
      </c>
      <c r="G1118" s="27" t="s">
        <v>27</v>
      </c>
    </row>
    <row r="1119" spans="2:7" s="25" customFormat="1" ht="13.35" customHeight="1">
      <c r="B1119" s="27" t="s">
        <v>7023</v>
      </c>
      <c r="C1119" s="27" t="s">
        <v>7086</v>
      </c>
      <c r="D1119" s="30">
        <v>300</v>
      </c>
      <c r="E1119" s="29">
        <v>22.934999999999999</v>
      </c>
      <c r="F1119" s="28">
        <v>6880.5</v>
      </c>
      <c r="G1119" s="27" t="s">
        <v>27</v>
      </c>
    </row>
    <row r="1120" spans="2:7" s="25" customFormat="1" ht="13.35" customHeight="1">
      <c r="B1120" s="27" t="s">
        <v>7023</v>
      </c>
      <c r="C1120" s="27" t="s">
        <v>7086</v>
      </c>
      <c r="D1120" s="30">
        <v>250</v>
      </c>
      <c r="E1120" s="29">
        <v>22.934999999999999</v>
      </c>
      <c r="F1120" s="28">
        <v>5733.75</v>
      </c>
      <c r="G1120" s="27" t="s">
        <v>27</v>
      </c>
    </row>
    <row r="1121" spans="2:7" s="25" customFormat="1" ht="13.35" customHeight="1">
      <c r="B1121" s="27" t="s">
        <v>7023</v>
      </c>
      <c r="C1121" s="27" t="s">
        <v>7086</v>
      </c>
      <c r="D1121" s="30">
        <v>250</v>
      </c>
      <c r="E1121" s="29">
        <v>22.934999999999999</v>
      </c>
      <c r="F1121" s="28">
        <v>5733.75</v>
      </c>
      <c r="G1121" s="27" t="s">
        <v>27</v>
      </c>
    </row>
    <row r="1122" spans="2:7" s="25" customFormat="1" ht="13.35" customHeight="1">
      <c r="B1122" s="27" t="s">
        <v>7023</v>
      </c>
      <c r="C1122" s="27" t="s">
        <v>7086</v>
      </c>
      <c r="D1122" s="30">
        <v>125</v>
      </c>
      <c r="E1122" s="29">
        <v>22.934999999999999</v>
      </c>
      <c r="F1122" s="28">
        <v>2866.875</v>
      </c>
      <c r="G1122" s="27" t="s">
        <v>27</v>
      </c>
    </row>
    <row r="1123" spans="2:7" s="25" customFormat="1" ht="13.35" customHeight="1">
      <c r="B1123" s="27" t="s">
        <v>7023</v>
      </c>
      <c r="C1123" s="27" t="s">
        <v>7087</v>
      </c>
      <c r="D1123" s="30">
        <v>93</v>
      </c>
      <c r="E1123" s="29">
        <v>22.93</v>
      </c>
      <c r="F1123" s="28">
        <v>2132.4899999999998</v>
      </c>
      <c r="G1123" s="27" t="s">
        <v>12</v>
      </c>
    </row>
    <row r="1124" spans="2:7" s="25" customFormat="1" ht="13.35" customHeight="1">
      <c r="B1124" s="27" t="s">
        <v>7023</v>
      </c>
      <c r="C1124" s="27" t="s">
        <v>7087</v>
      </c>
      <c r="D1124" s="30">
        <v>1</v>
      </c>
      <c r="E1124" s="29">
        <v>22.93</v>
      </c>
      <c r="F1124" s="28">
        <v>22.93</v>
      </c>
      <c r="G1124" s="27" t="s">
        <v>12</v>
      </c>
    </row>
    <row r="1125" spans="2:7" s="25" customFormat="1" ht="13.35" customHeight="1">
      <c r="B1125" s="27" t="s">
        <v>7023</v>
      </c>
      <c r="C1125" s="27" t="s">
        <v>7087</v>
      </c>
      <c r="D1125" s="30">
        <v>3</v>
      </c>
      <c r="E1125" s="29">
        <v>22.93</v>
      </c>
      <c r="F1125" s="28">
        <v>68.790000000000006</v>
      </c>
      <c r="G1125" s="27" t="s">
        <v>12</v>
      </c>
    </row>
    <row r="1126" spans="2:7" s="25" customFormat="1" ht="13.35" customHeight="1">
      <c r="B1126" s="27" t="s">
        <v>7023</v>
      </c>
      <c r="C1126" s="27" t="s">
        <v>7087</v>
      </c>
      <c r="D1126" s="30">
        <v>335</v>
      </c>
      <c r="E1126" s="29">
        <v>22.93</v>
      </c>
      <c r="F1126" s="28">
        <v>7681.55</v>
      </c>
      <c r="G1126" s="27" t="s">
        <v>12</v>
      </c>
    </row>
    <row r="1127" spans="2:7" s="25" customFormat="1" ht="13.35" customHeight="1">
      <c r="B1127" s="27" t="s">
        <v>7023</v>
      </c>
      <c r="C1127" s="27" t="s">
        <v>7087</v>
      </c>
      <c r="D1127" s="30">
        <v>227</v>
      </c>
      <c r="E1127" s="29">
        <v>22.93</v>
      </c>
      <c r="F1127" s="28">
        <v>5205.1099999999997</v>
      </c>
      <c r="G1127" s="27" t="s">
        <v>27</v>
      </c>
    </row>
    <row r="1128" spans="2:7" s="25" customFormat="1" ht="13.35" customHeight="1">
      <c r="B1128" s="27" t="s">
        <v>7023</v>
      </c>
      <c r="C1128" s="27" t="s">
        <v>7087</v>
      </c>
      <c r="D1128" s="30">
        <v>300</v>
      </c>
      <c r="E1128" s="29">
        <v>22.93</v>
      </c>
      <c r="F1128" s="28">
        <v>6879</v>
      </c>
      <c r="G1128" s="27" t="s">
        <v>27</v>
      </c>
    </row>
    <row r="1129" spans="2:7" s="25" customFormat="1" ht="13.35" customHeight="1">
      <c r="B1129" s="27" t="s">
        <v>7023</v>
      </c>
      <c r="C1129" s="27" t="s">
        <v>7087</v>
      </c>
      <c r="D1129" s="30">
        <v>500</v>
      </c>
      <c r="E1129" s="29">
        <v>22.93</v>
      </c>
      <c r="F1129" s="28">
        <v>11465</v>
      </c>
      <c r="G1129" s="27" t="s">
        <v>27</v>
      </c>
    </row>
    <row r="1130" spans="2:7" s="25" customFormat="1" ht="13.35" customHeight="1">
      <c r="B1130" s="27" t="s">
        <v>7023</v>
      </c>
      <c r="C1130" s="27" t="s">
        <v>7087</v>
      </c>
      <c r="D1130" s="30">
        <v>657</v>
      </c>
      <c r="E1130" s="29">
        <v>22.93</v>
      </c>
      <c r="F1130" s="28">
        <v>15065.01</v>
      </c>
      <c r="G1130" s="27" t="s">
        <v>27</v>
      </c>
    </row>
    <row r="1131" spans="2:7" s="25" customFormat="1" ht="13.35" customHeight="1">
      <c r="B1131" s="27" t="s">
        <v>7023</v>
      </c>
      <c r="C1131" s="27" t="s">
        <v>7087</v>
      </c>
      <c r="D1131" s="30">
        <v>125</v>
      </c>
      <c r="E1131" s="29">
        <v>22.93</v>
      </c>
      <c r="F1131" s="28">
        <v>2866.25</v>
      </c>
      <c r="G1131" s="27" t="s">
        <v>27</v>
      </c>
    </row>
    <row r="1132" spans="2:7" s="25" customFormat="1" ht="13.35" customHeight="1">
      <c r="B1132" s="27" t="s">
        <v>7023</v>
      </c>
      <c r="C1132" s="27" t="s">
        <v>7087</v>
      </c>
      <c r="D1132" s="30">
        <v>250</v>
      </c>
      <c r="E1132" s="29">
        <v>22.93</v>
      </c>
      <c r="F1132" s="28">
        <v>5732.5</v>
      </c>
      <c r="G1132" s="27" t="s">
        <v>27</v>
      </c>
    </row>
    <row r="1133" spans="2:7" s="25" customFormat="1" ht="13.35" customHeight="1">
      <c r="B1133" s="27" t="s">
        <v>7023</v>
      </c>
      <c r="C1133" s="27" t="s">
        <v>7087</v>
      </c>
      <c r="D1133" s="30">
        <v>250</v>
      </c>
      <c r="E1133" s="29">
        <v>22.93</v>
      </c>
      <c r="F1133" s="28">
        <v>5732.5</v>
      </c>
      <c r="G1133" s="27" t="s">
        <v>27</v>
      </c>
    </row>
    <row r="1134" spans="2:7" s="25" customFormat="1" ht="13.35" customHeight="1">
      <c r="B1134" s="27" t="s">
        <v>7023</v>
      </c>
      <c r="C1134" s="27" t="s">
        <v>7087</v>
      </c>
      <c r="D1134" s="30">
        <v>132</v>
      </c>
      <c r="E1134" s="29">
        <v>22.93</v>
      </c>
      <c r="F1134" s="28">
        <v>3026.76</v>
      </c>
      <c r="G1134" s="27" t="s">
        <v>27</v>
      </c>
    </row>
    <row r="1135" spans="2:7" s="25" customFormat="1" ht="13.35" customHeight="1">
      <c r="B1135" s="27" t="s">
        <v>7023</v>
      </c>
      <c r="C1135" s="27" t="s">
        <v>7088</v>
      </c>
      <c r="D1135" s="30">
        <v>291</v>
      </c>
      <c r="E1135" s="29">
        <v>22.93</v>
      </c>
      <c r="F1135" s="28">
        <v>6672.63</v>
      </c>
      <c r="G1135" s="27" t="s">
        <v>11</v>
      </c>
    </row>
    <row r="1136" spans="2:7" s="25" customFormat="1" ht="13.35" customHeight="1">
      <c r="B1136" s="27" t="s">
        <v>7023</v>
      </c>
      <c r="C1136" s="27" t="s">
        <v>7088</v>
      </c>
      <c r="D1136" s="30">
        <v>389</v>
      </c>
      <c r="E1136" s="29">
        <v>22.93</v>
      </c>
      <c r="F1136" s="28">
        <v>8919.77</v>
      </c>
      <c r="G1136" s="27" t="s">
        <v>12</v>
      </c>
    </row>
    <row r="1137" spans="2:7" s="25" customFormat="1" ht="13.35" customHeight="1">
      <c r="B1137" s="27" t="s">
        <v>7023</v>
      </c>
      <c r="C1137" s="27" t="s">
        <v>7088</v>
      </c>
      <c r="D1137" s="30">
        <v>1414</v>
      </c>
      <c r="E1137" s="29">
        <v>22.93</v>
      </c>
      <c r="F1137" s="28">
        <v>32423.02</v>
      </c>
      <c r="G1137" s="27" t="s">
        <v>27</v>
      </c>
    </row>
    <row r="1138" spans="2:7" s="25" customFormat="1" ht="13.35" customHeight="1">
      <c r="B1138" s="27" t="s">
        <v>7023</v>
      </c>
      <c r="C1138" s="27" t="s">
        <v>7088</v>
      </c>
      <c r="D1138" s="30">
        <v>278</v>
      </c>
      <c r="E1138" s="29">
        <v>22.93</v>
      </c>
      <c r="F1138" s="28">
        <v>6374.54</v>
      </c>
      <c r="G1138" s="27" t="s">
        <v>13</v>
      </c>
    </row>
    <row r="1139" spans="2:7" s="25" customFormat="1" ht="13.35" customHeight="1">
      <c r="B1139" s="27" t="s">
        <v>7023</v>
      </c>
      <c r="C1139" s="27" t="s">
        <v>7089</v>
      </c>
      <c r="D1139" s="30">
        <v>490</v>
      </c>
      <c r="E1139" s="29">
        <v>22.91</v>
      </c>
      <c r="F1139" s="28">
        <v>11225.9</v>
      </c>
      <c r="G1139" s="27" t="s">
        <v>27</v>
      </c>
    </row>
    <row r="1140" spans="2:7" s="25" customFormat="1" ht="13.35" customHeight="1">
      <c r="B1140" s="27" t="s">
        <v>7023</v>
      </c>
      <c r="C1140" s="27" t="s">
        <v>7090</v>
      </c>
      <c r="D1140" s="30">
        <v>182</v>
      </c>
      <c r="E1140" s="29">
        <v>22.925000000000001</v>
      </c>
      <c r="F1140" s="28">
        <v>4172.3500000000004</v>
      </c>
      <c r="G1140" s="27" t="s">
        <v>11</v>
      </c>
    </row>
    <row r="1141" spans="2:7" s="25" customFormat="1" ht="13.35" customHeight="1">
      <c r="B1141" s="27" t="s">
        <v>7023</v>
      </c>
      <c r="C1141" s="27" t="s">
        <v>7090</v>
      </c>
      <c r="D1141" s="30">
        <v>238</v>
      </c>
      <c r="E1141" s="29">
        <v>22.925000000000001</v>
      </c>
      <c r="F1141" s="28">
        <v>5456.15</v>
      </c>
      <c r="G1141" s="27" t="s">
        <v>12</v>
      </c>
    </row>
    <row r="1142" spans="2:7" s="25" customFormat="1" ht="13.35" customHeight="1">
      <c r="B1142" s="27" t="s">
        <v>7023</v>
      </c>
      <c r="C1142" s="27" t="s">
        <v>7090</v>
      </c>
      <c r="D1142" s="30">
        <v>425</v>
      </c>
      <c r="E1142" s="29">
        <v>22.925000000000001</v>
      </c>
      <c r="F1142" s="28">
        <v>9743.125</v>
      </c>
      <c r="G1142" s="27" t="s">
        <v>27</v>
      </c>
    </row>
    <row r="1143" spans="2:7" s="25" customFormat="1" ht="13.35" customHeight="1">
      <c r="B1143" s="27" t="s">
        <v>7023</v>
      </c>
      <c r="C1143" s="27" t="s">
        <v>7090</v>
      </c>
      <c r="D1143" s="30">
        <v>420</v>
      </c>
      <c r="E1143" s="29">
        <v>22.925000000000001</v>
      </c>
      <c r="F1143" s="28">
        <v>9628.5</v>
      </c>
      <c r="G1143" s="27" t="s">
        <v>27</v>
      </c>
    </row>
    <row r="1144" spans="2:7" s="25" customFormat="1" ht="13.35" customHeight="1">
      <c r="B1144" s="27" t="s">
        <v>7023</v>
      </c>
      <c r="C1144" s="27" t="s">
        <v>7091</v>
      </c>
      <c r="D1144" s="30">
        <v>677</v>
      </c>
      <c r="E1144" s="29">
        <v>22.9</v>
      </c>
      <c r="F1144" s="28">
        <v>15503.3</v>
      </c>
      <c r="G1144" s="27" t="s">
        <v>27</v>
      </c>
    </row>
    <row r="1145" spans="2:7" s="25" customFormat="1" ht="13.35" customHeight="1">
      <c r="B1145" s="27" t="s">
        <v>7023</v>
      </c>
      <c r="C1145" s="27" t="s">
        <v>7091</v>
      </c>
      <c r="D1145" s="30">
        <v>1825</v>
      </c>
      <c r="E1145" s="29">
        <v>22.9</v>
      </c>
      <c r="F1145" s="28">
        <v>41792.5</v>
      </c>
      <c r="G1145" s="27" t="s">
        <v>27</v>
      </c>
    </row>
    <row r="1146" spans="2:7" s="25" customFormat="1" ht="13.35" customHeight="1">
      <c r="B1146" s="27" t="s">
        <v>7023</v>
      </c>
      <c r="C1146" s="27" t="s">
        <v>7091</v>
      </c>
      <c r="D1146" s="30">
        <v>375</v>
      </c>
      <c r="E1146" s="29">
        <v>22.9</v>
      </c>
      <c r="F1146" s="28">
        <v>8587.5</v>
      </c>
      <c r="G1146" s="27" t="s">
        <v>27</v>
      </c>
    </row>
    <row r="1147" spans="2:7" s="25" customFormat="1" ht="13.35" customHeight="1">
      <c r="B1147" s="27" t="s">
        <v>7023</v>
      </c>
      <c r="C1147" s="27" t="s">
        <v>7092</v>
      </c>
      <c r="D1147" s="30">
        <v>202</v>
      </c>
      <c r="E1147" s="29">
        <v>22.9</v>
      </c>
      <c r="F1147" s="28">
        <v>4625.8</v>
      </c>
      <c r="G1147" s="27" t="s">
        <v>11</v>
      </c>
    </row>
    <row r="1148" spans="2:7" s="25" customFormat="1" ht="13.35" customHeight="1">
      <c r="B1148" s="27" t="s">
        <v>7023</v>
      </c>
      <c r="C1148" s="27" t="s">
        <v>7093</v>
      </c>
      <c r="D1148" s="30">
        <v>397</v>
      </c>
      <c r="E1148" s="29">
        <v>22.9</v>
      </c>
      <c r="F1148" s="28">
        <v>9091.2999999999993</v>
      </c>
      <c r="G1148" s="27" t="s">
        <v>27</v>
      </c>
    </row>
    <row r="1149" spans="2:7" s="25" customFormat="1" ht="13.35" customHeight="1">
      <c r="B1149" s="27" t="s">
        <v>7023</v>
      </c>
      <c r="C1149" s="27" t="s">
        <v>7094</v>
      </c>
      <c r="D1149" s="30">
        <v>225</v>
      </c>
      <c r="E1149" s="29">
        <v>22.9</v>
      </c>
      <c r="F1149" s="28">
        <v>5152.5</v>
      </c>
      <c r="G1149" s="27" t="s">
        <v>11</v>
      </c>
    </row>
    <row r="1150" spans="2:7" s="25" customFormat="1" ht="13.35" customHeight="1">
      <c r="B1150" s="27" t="s">
        <v>7023</v>
      </c>
      <c r="C1150" s="27" t="s">
        <v>7094</v>
      </c>
      <c r="D1150" s="30">
        <v>250</v>
      </c>
      <c r="E1150" s="29">
        <v>22.9</v>
      </c>
      <c r="F1150" s="28">
        <v>5725</v>
      </c>
      <c r="G1150" s="27" t="s">
        <v>11</v>
      </c>
    </row>
    <row r="1151" spans="2:7" s="25" customFormat="1" ht="13.35" customHeight="1">
      <c r="B1151" s="27" t="s">
        <v>7023</v>
      </c>
      <c r="C1151" s="27" t="s">
        <v>7094</v>
      </c>
      <c r="D1151" s="30">
        <v>28</v>
      </c>
      <c r="E1151" s="29">
        <v>22.9</v>
      </c>
      <c r="F1151" s="28">
        <v>641.20000000000005</v>
      </c>
      <c r="G1151" s="27" t="s">
        <v>12</v>
      </c>
    </row>
    <row r="1152" spans="2:7" s="25" customFormat="1" ht="13.35" customHeight="1">
      <c r="B1152" s="27" t="s">
        <v>7023</v>
      </c>
      <c r="C1152" s="27" t="s">
        <v>7094</v>
      </c>
      <c r="D1152" s="30">
        <v>250</v>
      </c>
      <c r="E1152" s="29">
        <v>22.9</v>
      </c>
      <c r="F1152" s="28">
        <v>5725</v>
      </c>
      <c r="G1152" s="27" t="s">
        <v>12</v>
      </c>
    </row>
    <row r="1153" spans="2:7" s="25" customFormat="1" ht="13.35" customHeight="1">
      <c r="B1153" s="27" t="s">
        <v>7023</v>
      </c>
      <c r="C1153" s="27" t="s">
        <v>7094</v>
      </c>
      <c r="D1153" s="30">
        <v>233</v>
      </c>
      <c r="E1153" s="29">
        <v>22.9</v>
      </c>
      <c r="F1153" s="28">
        <v>5335.7</v>
      </c>
      <c r="G1153" s="27" t="s">
        <v>13</v>
      </c>
    </row>
    <row r="1154" spans="2:7" s="25" customFormat="1" ht="13.35" customHeight="1">
      <c r="B1154" s="27" t="s">
        <v>7023</v>
      </c>
      <c r="C1154" s="27" t="s">
        <v>7094</v>
      </c>
      <c r="D1154" s="30">
        <v>250</v>
      </c>
      <c r="E1154" s="29">
        <v>22.9</v>
      </c>
      <c r="F1154" s="28">
        <v>5725</v>
      </c>
      <c r="G1154" s="27" t="s">
        <v>13</v>
      </c>
    </row>
    <row r="1155" spans="2:7" s="25" customFormat="1" ht="13.35" customHeight="1">
      <c r="B1155" s="27" t="s">
        <v>7023</v>
      </c>
      <c r="C1155" s="27" t="s">
        <v>7095</v>
      </c>
      <c r="D1155" s="30">
        <v>647</v>
      </c>
      <c r="E1155" s="29">
        <v>22.895</v>
      </c>
      <c r="F1155" s="28">
        <v>14813.065000000001</v>
      </c>
      <c r="G1155" s="27" t="s">
        <v>27</v>
      </c>
    </row>
    <row r="1156" spans="2:7" s="25" customFormat="1" ht="13.35" customHeight="1">
      <c r="B1156" s="27" t="s">
        <v>7023</v>
      </c>
      <c r="C1156" s="27" t="s">
        <v>3493</v>
      </c>
      <c r="D1156" s="30">
        <v>167</v>
      </c>
      <c r="E1156" s="29">
        <v>22.9</v>
      </c>
      <c r="F1156" s="28">
        <v>3824.3</v>
      </c>
      <c r="G1156" s="27" t="s">
        <v>11</v>
      </c>
    </row>
    <row r="1157" spans="2:7" s="25" customFormat="1" ht="13.35" customHeight="1">
      <c r="B1157" s="27" t="s">
        <v>7023</v>
      </c>
      <c r="C1157" s="27" t="s">
        <v>3493</v>
      </c>
      <c r="D1157" s="30">
        <v>250</v>
      </c>
      <c r="E1157" s="29">
        <v>22.9</v>
      </c>
      <c r="F1157" s="28">
        <v>5725</v>
      </c>
      <c r="G1157" s="27" t="s">
        <v>27</v>
      </c>
    </row>
    <row r="1158" spans="2:7" s="25" customFormat="1" ht="13.35" customHeight="1">
      <c r="B1158" s="27" t="s">
        <v>7023</v>
      </c>
      <c r="C1158" s="27" t="s">
        <v>3493</v>
      </c>
      <c r="D1158" s="30">
        <v>250</v>
      </c>
      <c r="E1158" s="29">
        <v>22.9</v>
      </c>
      <c r="F1158" s="28">
        <v>5725</v>
      </c>
      <c r="G1158" s="27" t="s">
        <v>27</v>
      </c>
    </row>
    <row r="1159" spans="2:7" s="25" customFormat="1" ht="13.35" customHeight="1">
      <c r="B1159" s="27" t="s">
        <v>7023</v>
      </c>
      <c r="C1159" s="27" t="s">
        <v>3493</v>
      </c>
      <c r="D1159" s="30">
        <v>300</v>
      </c>
      <c r="E1159" s="29">
        <v>22.9</v>
      </c>
      <c r="F1159" s="28">
        <v>6870</v>
      </c>
      <c r="G1159" s="27" t="s">
        <v>27</v>
      </c>
    </row>
    <row r="1160" spans="2:7" s="25" customFormat="1" ht="13.35" customHeight="1">
      <c r="B1160" s="27" t="s">
        <v>7023</v>
      </c>
      <c r="C1160" s="27" t="s">
        <v>3493</v>
      </c>
      <c r="D1160" s="30">
        <v>250</v>
      </c>
      <c r="E1160" s="29">
        <v>22.9</v>
      </c>
      <c r="F1160" s="28">
        <v>5725</v>
      </c>
      <c r="G1160" s="27" t="s">
        <v>13</v>
      </c>
    </row>
    <row r="1161" spans="2:7" s="25" customFormat="1" ht="13.35" customHeight="1">
      <c r="B1161" s="27" t="s">
        <v>7023</v>
      </c>
      <c r="C1161" s="27" t="s">
        <v>7096</v>
      </c>
      <c r="D1161" s="30">
        <v>391</v>
      </c>
      <c r="E1161" s="29">
        <v>22.91</v>
      </c>
      <c r="F1161" s="28">
        <v>8957.81</v>
      </c>
      <c r="G1161" s="27" t="s">
        <v>13</v>
      </c>
    </row>
    <row r="1162" spans="2:7" s="25" customFormat="1" ht="13.35" customHeight="1">
      <c r="B1162" s="27" t="s">
        <v>7023</v>
      </c>
      <c r="C1162" s="27" t="s">
        <v>7096</v>
      </c>
      <c r="D1162" s="30">
        <v>478</v>
      </c>
      <c r="E1162" s="29">
        <v>22.91</v>
      </c>
      <c r="F1162" s="28">
        <v>10950.98</v>
      </c>
      <c r="G1162" s="27" t="s">
        <v>13</v>
      </c>
    </row>
    <row r="1163" spans="2:7" s="25" customFormat="1" ht="13.35" customHeight="1">
      <c r="B1163" s="27" t="s">
        <v>7023</v>
      </c>
      <c r="C1163" s="27" t="s">
        <v>7097</v>
      </c>
      <c r="D1163" s="30">
        <v>100</v>
      </c>
      <c r="E1163" s="29">
        <v>22.925000000000001</v>
      </c>
      <c r="F1163" s="28">
        <v>2292.5</v>
      </c>
      <c r="G1163" s="27" t="s">
        <v>11</v>
      </c>
    </row>
    <row r="1164" spans="2:7" s="25" customFormat="1" ht="13.35" customHeight="1">
      <c r="B1164" s="27" t="s">
        <v>7023</v>
      </c>
      <c r="C1164" s="27" t="s">
        <v>7098</v>
      </c>
      <c r="D1164" s="30">
        <v>88</v>
      </c>
      <c r="E1164" s="29">
        <v>22.934999999999999</v>
      </c>
      <c r="F1164" s="28">
        <v>2018.28</v>
      </c>
      <c r="G1164" s="27" t="s">
        <v>13</v>
      </c>
    </row>
    <row r="1165" spans="2:7" s="25" customFormat="1" ht="13.35" customHeight="1">
      <c r="B1165" s="27" t="s">
        <v>7023</v>
      </c>
      <c r="C1165" s="27" t="s">
        <v>7099</v>
      </c>
      <c r="D1165" s="30">
        <v>1</v>
      </c>
      <c r="E1165" s="29">
        <v>22.945</v>
      </c>
      <c r="F1165" s="28">
        <v>22.945</v>
      </c>
      <c r="G1165" s="27" t="s">
        <v>12</v>
      </c>
    </row>
    <row r="1166" spans="2:7" s="25" customFormat="1" ht="13.35" customHeight="1">
      <c r="B1166" s="27" t="s">
        <v>7023</v>
      </c>
      <c r="C1166" s="27" t="s">
        <v>7099</v>
      </c>
      <c r="D1166" s="30">
        <v>20</v>
      </c>
      <c r="E1166" s="29">
        <v>22.945</v>
      </c>
      <c r="F1166" s="28">
        <v>458.9</v>
      </c>
      <c r="G1166" s="27" t="s">
        <v>12</v>
      </c>
    </row>
    <row r="1167" spans="2:7" s="25" customFormat="1" ht="13.35" customHeight="1">
      <c r="B1167" s="27" t="s">
        <v>7023</v>
      </c>
      <c r="C1167" s="27" t="s">
        <v>7099</v>
      </c>
      <c r="D1167" s="30">
        <v>7</v>
      </c>
      <c r="E1167" s="29">
        <v>22.945</v>
      </c>
      <c r="F1167" s="28">
        <v>160.61500000000001</v>
      </c>
      <c r="G1167" s="27" t="s">
        <v>12</v>
      </c>
    </row>
    <row r="1168" spans="2:7" s="25" customFormat="1" ht="13.35" customHeight="1">
      <c r="B1168" s="27" t="s">
        <v>7023</v>
      </c>
      <c r="C1168" s="27" t="s">
        <v>7099</v>
      </c>
      <c r="D1168" s="30">
        <v>448</v>
      </c>
      <c r="E1168" s="29">
        <v>22.945</v>
      </c>
      <c r="F1168" s="28">
        <v>10279.36</v>
      </c>
      <c r="G1168" s="27" t="s">
        <v>12</v>
      </c>
    </row>
    <row r="1169" spans="2:7" s="25" customFormat="1" ht="13.35" customHeight="1">
      <c r="B1169" s="27" t="s">
        <v>7023</v>
      </c>
      <c r="C1169" s="27" t="s">
        <v>7099</v>
      </c>
      <c r="D1169" s="30">
        <v>348</v>
      </c>
      <c r="E1169" s="29">
        <v>22.945</v>
      </c>
      <c r="F1169" s="28">
        <v>7984.86</v>
      </c>
      <c r="G1169" s="27" t="s">
        <v>12</v>
      </c>
    </row>
    <row r="1170" spans="2:7" s="25" customFormat="1" ht="13.35" customHeight="1">
      <c r="B1170" s="27" t="s">
        <v>7023</v>
      </c>
      <c r="C1170" s="27" t="s">
        <v>7099</v>
      </c>
      <c r="D1170" s="30">
        <v>250</v>
      </c>
      <c r="E1170" s="29">
        <v>22.945</v>
      </c>
      <c r="F1170" s="28">
        <v>5736.25</v>
      </c>
      <c r="G1170" s="27" t="s">
        <v>12</v>
      </c>
    </row>
    <row r="1171" spans="2:7" s="25" customFormat="1" ht="13.35" customHeight="1">
      <c r="B1171" s="27" t="s">
        <v>7023</v>
      </c>
      <c r="C1171" s="27" t="s">
        <v>7099</v>
      </c>
      <c r="D1171" s="30">
        <v>33</v>
      </c>
      <c r="E1171" s="29">
        <v>22.945</v>
      </c>
      <c r="F1171" s="28">
        <v>757.18499999999995</v>
      </c>
      <c r="G1171" s="27" t="s">
        <v>12</v>
      </c>
    </row>
    <row r="1172" spans="2:7" s="25" customFormat="1" ht="13.35" customHeight="1">
      <c r="B1172" s="27" t="s">
        <v>7023</v>
      </c>
      <c r="C1172" s="27" t="s">
        <v>4243</v>
      </c>
      <c r="D1172" s="30">
        <v>194</v>
      </c>
      <c r="E1172" s="29">
        <v>22.95</v>
      </c>
      <c r="F1172" s="28">
        <v>4452.3</v>
      </c>
      <c r="G1172" s="27" t="s">
        <v>11</v>
      </c>
    </row>
    <row r="1173" spans="2:7" s="25" customFormat="1" ht="13.35" customHeight="1">
      <c r="B1173" s="27" t="s">
        <v>7023</v>
      </c>
      <c r="C1173" s="27" t="s">
        <v>7100</v>
      </c>
      <c r="D1173" s="30">
        <v>556</v>
      </c>
      <c r="E1173" s="29">
        <v>22.925000000000001</v>
      </c>
      <c r="F1173" s="28">
        <v>12746.3</v>
      </c>
      <c r="G1173" s="27" t="s">
        <v>27</v>
      </c>
    </row>
    <row r="1174" spans="2:7" s="25" customFormat="1" ht="13.35" customHeight="1">
      <c r="B1174" s="27" t="s">
        <v>7023</v>
      </c>
      <c r="C1174" s="27" t="s">
        <v>7100</v>
      </c>
      <c r="D1174" s="30">
        <v>470</v>
      </c>
      <c r="E1174" s="29">
        <v>22.925000000000001</v>
      </c>
      <c r="F1174" s="28">
        <v>10774.75</v>
      </c>
      <c r="G1174" s="27" t="s">
        <v>27</v>
      </c>
    </row>
    <row r="1175" spans="2:7" s="25" customFormat="1" ht="13.35" customHeight="1">
      <c r="B1175" s="27" t="s">
        <v>7023</v>
      </c>
      <c r="C1175" s="27" t="s">
        <v>7100</v>
      </c>
      <c r="D1175" s="30">
        <v>300</v>
      </c>
      <c r="E1175" s="29">
        <v>22.925000000000001</v>
      </c>
      <c r="F1175" s="28">
        <v>6877.5</v>
      </c>
      <c r="G1175" s="27" t="s">
        <v>27</v>
      </c>
    </row>
    <row r="1176" spans="2:7" s="25" customFormat="1" ht="13.35" customHeight="1">
      <c r="B1176" s="27" t="s">
        <v>7023</v>
      </c>
      <c r="C1176" s="27" t="s">
        <v>6900</v>
      </c>
      <c r="D1176" s="30">
        <v>564</v>
      </c>
      <c r="E1176" s="29">
        <v>22.914999999999999</v>
      </c>
      <c r="F1176" s="28">
        <v>12924.06</v>
      </c>
      <c r="G1176" s="27" t="s">
        <v>27</v>
      </c>
    </row>
    <row r="1177" spans="2:7" s="25" customFormat="1" ht="13.35" customHeight="1">
      <c r="B1177" s="27" t="s">
        <v>7023</v>
      </c>
      <c r="C1177" s="27" t="s">
        <v>7101</v>
      </c>
      <c r="D1177" s="30">
        <v>956</v>
      </c>
      <c r="E1177" s="29">
        <v>22.93</v>
      </c>
      <c r="F1177" s="28">
        <v>21921.08</v>
      </c>
      <c r="G1177" s="27" t="s">
        <v>11</v>
      </c>
    </row>
    <row r="1178" spans="2:7" s="25" customFormat="1" ht="13.35" customHeight="1">
      <c r="B1178" s="27" t="s">
        <v>7023</v>
      </c>
      <c r="C1178" s="27" t="s">
        <v>7101</v>
      </c>
      <c r="D1178" s="30">
        <v>344</v>
      </c>
      <c r="E1178" s="29">
        <v>22.93</v>
      </c>
      <c r="F1178" s="28">
        <v>7887.92</v>
      </c>
      <c r="G1178" s="27" t="s">
        <v>11</v>
      </c>
    </row>
    <row r="1179" spans="2:7" s="25" customFormat="1" ht="13.35" customHeight="1">
      <c r="B1179" s="27" t="s">
        <v>7023</v>
      </c>
      <c r="C1179" s="27" t="s">
        <v>7101</v>
      </c>
      <c r="D1179" s="30">
        <v>55</v>
      </c>
      <c r="E1179" s="29">
        <v>22.93</v>
      </c>
      <c r="F1179" s="28">
        <v>1261.1500000000001</v>
      </c>
      <c r="G1179" s="27" t="s">
        <v>12</v>
      </c>
    </row>
    <row r="1180" spans="2:7" s="25" customFormat="1" ht="13.35" customHeight="1">
      <c r="B1180" s="27" t="s">
        <v>7023</v>
      </c>
      <c r="C1180" s="27" t="s">
        <v>7101</v>
      </c>
      <c r="D1180" s="30">
        <v>25</v>
      </c>
      <c r="E1180" s="29">
        <v>22.93</v>
      </c>
      <c r="F1180" s="28">
        <v>573.25</v>
      </c>
      <c r="G1180" s="27" t="s">
        <v>12</v>
      </c>
    </row>
    <row r="1181" spans="2:7" s="25" customFormat="1" ht="13.35" customHeight="1">
      <c r="B1181" s="27" t="s">
        <v>7023</v>
      </c>
      <c r="C1181" s="27" t="s">
        <v>7101</v>
      </c>
      <c r="D1181" s="30">
        <v>44</v>
      </c>
      <c r="E1181" s="29">
        <v>22.93</v>
      </c>
      <c r="F1181" s="28">
        <v>1008.92</v>
      </c>
      <c r="G1181" s="27" t="s">
        <v>12</v>
      </c>
    </row>
    <row r="1182" spans="2:7" s="25" customFormat="1" ht="13.35" customHeight="1">
      <c r="B1182" s="27" t="s">
        <v>7023</v>
      </c>
      <c r="C1182" s="27" t="s">
        <v>7102</v>
      </c>
      <c r="D1182" s="30">
        <v>33</v>
      </c>
      <c r="E1182" s="29">
        <v>22.934999999999999</v>
      </c>
      <c r="F1182" s="28">
        <v>756.85500000000002</v>
      </c>
      <c r="G1182" s="27" t="s">
        <v>13</v>
      </c>
    </row>
    <row r="1183" spans="2:7" s="25" customFormat="1" ht="13.35" customHeight="1">
      <c r="B1183" s="27" t="s">
        <v>7023</v>
      </c>
      <c r="C1183" s="27" t="s">
        <v>7103</v>
      </c>
      <c r="D1183" s="30">
        <v>168</v>
      </c>
      <c r="E1183" s="29">
        <v>22.934999999999999</v>
      </c>
      <c r="F1183" s="28">
        <v>3853.08</v>
      </c>
      <c r="G1183" s="27" t="s">
        <v>11</v>
      </c>
    </row>
    <row r="1184" spans="2:7" s="25" customFormat="1" ht="13.35" customHeight="1">
      <c r="B1184" s="27" t="s">
        <v>7023</v>
      </c>
      <c r="C1184" s="27" t="s">
        <v>7103</v>
      </c>
      <c r="D1184" s="30">
        <v>221</v>
      </c>
      <c r="E1184" s="29">
        <v>22.934999999999999</v>
      </c>
      <c r="F1184" s="28">
        <v>5068.6350000000002</v>
      </c>
      <c r="G1184" s="27" t="s">
        <v>12</v>
      </c>
    </row>
    <row r="1185" spans="2:7" s="25" customFormat="1" ht="13.35" customHeight="1">
      <c r="B1185" s="27" t="s">
        <v>7023</v>
      </c>
      <c r="C1185" s="27" t="s">
        <v>7103</v>
      </c>
      <c r="D1185" s="30">
        <v>700</v>
      </c>
      <c r="E1185" s="29">
        <v>22.934999999999999</v>
      </c>
      <c r="F1185" s="28">
        <v>16054.5</v>
      </c>
      <c r="G1185" s="27" t="s">
        <v>27</v>
      </c>
    </row>
    <row r="1186" spans="2:7" s="25" customFormat="1" ht="13.35" customHeight="1">
      <c r="B1186" s="27" t="s">
        <v>7023</v>
      </c>
      <c r="C1186" s="27" t="s">
        <v>7103</v>
      </c>
      <c r="D1186" s="30">
        <v>156</v>
      </c>
      <c r="E1186" s="29">
        <v>22.934999999999999</v>
      </c>
      <c r="F1186" s="28">
        <v>3577.86</v>
      </c>
      <c r="G1186" s="27" t="s">
        <v>13</v>
      </c>
    </row>
    <row r="1187" spans="2:7" s="25" customFormat="1" ht="13.35" customHeight="1">
      <c r="B1187" s="27" t="s">
        <v>7023</v>
      </c>
      <c r="C1187" s="27" t="s">
        <v>3673</v>
      </c>
      <c r="D1187" s="30">
        <v>611</v>
      </c>
      <c r="E1187" s="29">
        <v>22.97</v>
      </c>
      <c r="F1187" s="28">
        <v>14034.67</v>
      </c>
      <c r="G1187" s="27" t="s">
        <v>27</v>
      </c>
    </row>
    <row r="1188" spans="2:7" s="25" customFormat="1" ht="13.35" customHeight="1">
      <c r="B1188" s="27" t="s">
        <v>7023</v>
      </c>
      <c r="C1188" s="27" t="s">
        <v>6098</v>
      </c>
      <c r="D1188" s="30">
        <v>382</v>
      </c>
      <c r="E1188" s="29">
        <v>22.99</v>
      </c>
      <c r="F1188" s="28">
        <v>8782.18</v>
      </c>
      <c r="G1188" s="27" t="s">
        <v>27</v>
      </c>
    </row>
    <row r="1189" spans="2:7" s="25" customFormat="1" ht="13.35" customHeight="1">
      <c r="B1189" s="27" t="s">
        <v>7023</v>
      </c>
      <c r="C1189" s="27" t="s">
        <v>6098</v>
      </c>
      <c r="D1189" s="30">
        <v>160</v>
      </c>
      <c r="E1189" s="29">
        <v>22.99</v>
      </c>
      <c r="F1189" s="28">
        <v>3678.4</v>
      </c>
      <c r="G1189" s="27" t="s">
        <v>27</v>
      </c>
    </row>
    <row r="1190" spans="2:7" s="25" customFormat="1" ht="13.35" customHeight="1">
      <c r="B1190" s="27" t="s">
        <v>7023</v>
      </c>
      <c r="C1190" s="27" t="s">
        <v>7104</v>
      </c>
      <c r="D1190" s="30">
        <v>436</v>
      </c>
      <c r="E1190" s="29">
        <v>22.934999999999999</v>
      </c>
      <c r="F1190" s="28">
        <v>9999.66</v>
      </c>
      <c r="G1190" s="27" t="s">
        <v>27</v>
      </c>
    </row>
    <row r="1191" spans="2:7" s="25" customFormat="1" ht="13.35" customHeight="1">
      <c r="B1191" s="27" t="s">
        <v>7023</v>
      </c>
      <c r="C1191" s="27" t="s">
        <v>7104</v>
      </c>
      <c r="D1191" s="30">
        <v>197</v>
      </c>
      <c r="E1191" s="29">
        <v>22.934999999999999</v>
      </c>
      <c r="F1191" s="28">
        <v>4518.1949999999997</v>
      </c>
      <c r="G1191" s="27" t="s">
        <v>27</v>
      </c>
    </row>
    <row r="1192" spans="2:7" s="25" customFormat="1" ht="13.35" customHeight="1">
      <c r="B1192" s="27" t="s">
        <v>7023</v>
      </c>
      <c r="C1192" s="27" t="s">
        <v>7105</v>
      </c>
      <c r="D1192" s="30">
        <v>2000</v>
      </c>
      <c r="E1192" s="29">
        <v>22.9</v>
      </c>
      <c r="F1192" s="28">
        <v>45800</v>
      </c>
      <c r="G1192" s="27" t="s">
        <v>27</v>
      </c>
    </row>
    <row r="1193" spans="2:7" s="25" customFormat="1" ht="13.35" customHeight="1">
      <c r="B1193" s="27" t="s">
        <v>7023</v>
      </c>
      <c r="C1193" s="27" t="s">
        <v>7106</v>
      </c>
      <c r="D1193" s="30">
        <v>243</v>
      </c>
      <c r="E1193" s="29">
        <v>22.945</v>
      </c>
      <c r="F1193" s="28">
        <v>5575.6350000000002</v>
      </c>
      <c r="G1193" s="27" t="s">
        <v>11</v>
      </c>
    </row>
    <row r="1194" spans="2:7" s="25" customFormat="1" ht="13.35" customHeight="1">
      <c r="B1194" s="27" t="s">
        <v>7023</v>
      </c>
      <c r="C1194" s="27" t="s">
        <v>7106</v>
      </c>
      <c r="D1194" s="30">
        <v>200</v>
      </c>
      <c r="E1194" s="29">
        <v>22.945</v>
      </c>
      <c r="F1194" s="28">
        <v>4589</v>
      </c>
      <c r="G1194" s="27" t="s">
        <v>11</v>
      </c>
    </row>
    <row r="1195" spans="2:7" s="25" customFormat="1" ht="13.35" customHeight="1">
      <c r="B1195" s="27" t="s">
        <v>7023</v>
      </c>
      <c r="C1195" s="27" t="s">
        <v>7107</v>
      </c>
      <c r="D1195" s="30">
        <v>95</v>
      </c>
      <c r="E1195" s="29">
        <v>22.95</v>
      </c>
      <c r="F1195" s="28">
        <v>2180.25</v>
      </c>
      <c r="G1195" s="27" t="s">
        <v>12</v>
      </c>
    </row>
    <row r="1196" spans="2:7" s="25" customFormat="1" ht="13.35" customHeight="1">
      <c r="B1196" s="27" t="s">
        <v>7023</v>
      </c>
      <c r="C1196" s="27" t="s">
        <v>7107</v>
      </c>
      <c r="D1196" s="30">
        <v>1</v>
      </c>
      <c r="E1196" s="29">
        <v>22.95</v>
      </c>
      <c r="F1196" s="28">
        <v>22.95</v>
      </c>
      <c r="G1196" s="27" t="s">
        <v>12</v>
      </c>
    </row>
    <row r="1197" spans="2:7" s="25" customFormat="1" ht="13.35" customHeight="1">
      <c r="B1197" s="27" t="s">
        <v>7023</v>
      </c>
      <c r="C1197" s="27" t="s">
        <v>7107</v>
      </c>
      <c r="D1197" s="30">
        <v>1</v>
      </c>
      <c r="E1197" s="29">
        <v>22.95</v>
      </c>
      <c r="F1197" s="28">
        <v>22.95</v>
      </c>
      <c r="G1197" s="27" t="s">
        <v>12</v>
      </c>
    </row>
    <row r="1198" spans="2:7" s="25" customFormat="1" ht="13.35" customHeight="1">
      <c r="B1198" s="27" t="s">
        <v>7023</v>
      </c>
      <c r="C1198" s="27" t="s">
        <v>7107</v>
      </c>
      <c r="D1198" s="30">
        <v>98</v>
      </c>
      <c r="E1198" s="29">
        <v>22.95</v>
      </c>
      <c r="F1198" s="28">
        <v>2249.1</v>
      </c>
      <c r="G1198" s="27" t="s">
        <v>12</v>
      </c>
    </row>
    <row r="1199" spans="2:7" s="25" customFormat="1" ht="13.35" customHeight="1">
      <c r="B1199" s="27" t="s">
        <v>7023</v>
      </c>
      <c r="C1199" s="27" t="s">
        <v>7107</v>
      </c>
      <c r="D1199" s="30">
        <v>1</v>
      </c>
      <c r="E1199" s="29">
        <v>22.95</v>
      </c>
      <c r="F1199" s="28">
        <v>22.95</v>
      </c>
      <c r="G1199" s="27" t="s">
        <v>12</v>
      </c>
    </row>
    <row r="1200" spans="2:7" s="25" customFormat="1" ht="13.35" customHeight="1">
      <c r="B1200" s="27" t="s">
        <v>7023</v>
      </c>
      <c r="C1200" s="27" t="s">
        <v>6749</v>
      </c>
      <c r="D1200" s="30">
        <v>100</v>
      </c>
      <c r="E1200" s="29">
        <v>22.95</v>
      </c>
      <c r="F1200" s="28">
        <v>2295</v>
      </c>
      <c r="G1200" s="27" t="s">
        <v>27</v>
      </c>
    </row>
    <row r="1201" spans="2:7" s="25" customFormat="1" ht="13.35" customHeight="1">
      <c r="B1201" s="27" t="s">
        <v>7023</v>
      </c>
      <c r="C1201" s="27" t="s">
        <v>7108</v>
      </c>
      <c r="D1201" s="30">
        <v>352</v>
      </c>
      <c r="E1201" s="29">
        <v>22.95</v>
      </c>
      <c r="F1201" s="28">
        <v>8078.4</v>
      </c>
      <c r="G1201" s="27" t="s">
        <v>12</v>
      </c>
    </row>
    <row r="1202" spans="2:7" s="25" customFormat="1" ht="13.35" customHeight="1">
      <c r="B1202" s="27" t="s">
        <v>7023</v>
      </c>
      <c r="C1202" s="27" t="s">
        <v>7108</v>
      </c>
      <c r="D1202" s="30">
        <v>839</v>
      </c>
      <c r="E1202" s="29">
        <v>22.95</v>
      </c>
      <c r="F1202" s="28">
        <v>19255.05</v>
      </c>
      <c r="G1202" s="27" t="s">
        <v>27</v>
      </c>
    </row>
    <row r="1203" spans="2:7" s="25" customFormat="1" ht="13.35" customHeight="1">
      <c r="B1203" s="27" t="s">
        <v>7023</v>
      </c>
      <c r="C1203" s="27" t="s">
        <v>7109</v>
      </c>
      <c r="D1203" s="30">
        <v>38</v>
      </c>
      <c r="E1203" s="29">
        <v>22.95</v>
      </c>
      <c r="F1203" s="28">
        <v>872.1</v>
      </c>
      <c r="G1203" s="27" t="s">
        <v>12</v>
      </c>
    </row>
    <row r="1204" spans="2:7" s="25" customFormat="1" ht="13.35" customHeight="1">
      <c r="B1204" s="27" t="s">
        <v>7023</v>
      </c>
      <c r="C1204" s="27" t="s">
        <v>7109</v>
      </c>
      <c r="D1204" s="30">
        <v>1</v>
      </c>
      <c r="E1204" s="29">
        <v>22.95</v>
      </c>
      <c r="F1204" s="28">
        <v>22.95</v>
      </c>
      <c r="G1204" s="27" t="s">
        <v>12</v>
      </c>
    </row>
    <row r="1205" spans="2:7" s="25" customFormat="1" ht="13.35" customHeight="1">
      <c r="B1205" s="27" t="s">
        <v>7023</v>
      </c>
      <c r="C1205" s="27" t="s">
        <v>7109</v>
      </c>
      <c r="D1205" s="30">
        <v>8</v>
      </c>
      <c r="E1205" s="29">
        <v>22.95</v>
      </c>
      <c r="F1205" s="28">
        <v>183.6</v>
      </c>
      <c r="G1205" s="27" t="s">
        <v>12</v>
      </c>
    </row>
    <row r="1206" spans="2:7" s="25" customFormat="1" ht="13.35" customHeight="1">
      <c r="B1206" s="27" t="s">
        <v>7023</v>
      </c>
      <c r="C1206" s="27" t="s">
        <v>7109</v>
      </c>
      <c r="D1206" s="30">
        <v>3</v>
      </c>
      <c r="E1206" s="29">
        <v>22.95</v>
      </c>
      <c r="F1206" s="28">
        <v>68.849999999999994</v>
      </c>
      <c r="G1206" s="27" t="s">
        <v>12</v>
      </c>
    </row>
    <row r="1207" spans="2:7" s="25" customFormat="1" ht="13.35" customHeight="1">
      <c r="B1207" s="27" t="s">
        <v>7023</v>
      </c>
      <c r="C1207" s="27" t="s">
        <v>7109</v>
      </c>
      <c r="D1207" s="30">
        <v>95</v>
      </c>
      <c r="E1207" s="29">
        <v>22.95</v>
      </c>
      <c r="F1207" s="28">
        <v>2180.25</v>
      </c>
      <c r="G1207" s="27" t="s">
        <v>12</v>
      </c>
    </row>
    <row r="1208" spans="2:7" s="25" customFormat="1" ht="13.35" customHeight="1">
      <c r="B1208" s="27" t="s">
        <v>7023</v>
      </c>
      <c r="C1208" s="27" t="s">
        <v>7110</v>
      </c>
      <c r="D1208" s="30">
        <v>17</v>
      </c>
      <c r="E1208" s="29">
        <v>22.95</v>
      </c>
      <c r="F1208" s="28">
        <v>390.15</v>
      </c>
      <c r="G1208" s="27" t="s">
        <v>12</v>
      </c>
    </row>
    <row r="1209" spans="2:7" s="25" customFormat="1" ht="13.35" customHeight="1">
      <c r="B1209" s="27" t="s">
        <v>7023</v>
      </c>
      <c r="C1209" s="27" t="s">
        <v>7110</v>
      </c>
      <c r="D1209" s="30">
        <v>481</v>
      </c>
      <c r="E1209" s="29">
        <v>22.95</v>
      </c>
      <c r="F1209" s="28">
        <v>11038.95</v>
      </c>
      <c r="G1209" s="27" t="s">
        <v>27</v>
      </c>
    </row>
    <row r="1210" spans="2:7" s="25" customFormat="1" ht="13.35" customHeight="1">
      <c r="B1210" s="27" t="s">
        <v>7023</v>
      </c>
      <c r="C1210" s="27" t="s">
        <v>7111</v>
      </c>
      <c r="D1210" s="30">
        <v>152</v>
      </c>
      <c r="E1210" s="29">
        <v>22.954999999999998</v>
      </c>
      <c r="F1210" s="28">
        <v>3489.16</v>
      </c>
      <c r="G1210" s="27" t="s">
        <v>13</v>
      </c>
    </row>
    <row r="1211" spans="2:7" s="25" customFormat="1" ht="13.35" customHeight="1">
      <c r="B1211" s="27" t="s">
        <v>7023</v>
      </c>
      <c r="C1211" s="27" t="s">
        <v>7111</v>
      </c>
      <c r="D1211" s="30">
        <v>800</v>
      </c>
      <c r="E1211" s="29">
        <v>22.954999999999998</v>
      </c>
      <c r="F1211" s="28">
        <v>18364</v>
      </c>
      <c r="G1211" s="27" t="s">
        <v>13</v>
      </c>
    </row>
    <row r="1212" spans="2:7" s="25" customFormat="1" ht="13.35" customHeight="1">
      <c r="B1212" s="27" t="s">
        <v>7023</v>
      </c>
      <c r="C1212" s="27" t="s">
        <v>7111</v>
      </c>
      <c r="D1212" s="30">
        <v>150</v>
      </c>
      <c r="E1212" s="29">
        <v>22.954999999999998</v>
      </c>
      <c r="F1212" s="28">
        <v>3443.25</v>
      </c>
      <c r="G1212" s="27" t="s">
        <v>13</v>
      </c>
    </row>
    <row r="1213" spans="2:7" s="25" customFormat="1" ht="13.35" customHeight="1">
      <c r="B1213" s="27" t="s">
        <v>7023</v>
      </c>
      <c r="C1213" s="27" t="s">
        <v>7111</v>
      </c>
      <c r="D1213" s="30">
        <v>250</v>
      </c>
      <c r="E1213" s="29">
        <v>22.954999999999998</v>
      </c>
      <c r="F1213" s="28">
        <v>5738.75</v>
      </c>
      <c r="G1213" s="27" t="s">
        <v>13</v>
      </c>
    </row>
    <row r="1214" spans="2:7" s="25" customFormat="1" ht="13.35" customHeight="1">
      <c r="B1214" s="27" t="s">
        <v>7023</v>
      </c>
      <c r="C1214" s="27" t="s">
        <v>7112</v>
      </c>
      <c r="D1214" s="30">
        <v>647</v>
      </c>
      <c r="E1214" s="29">
        <v>22.94</v>
      </c>
      <c r="F1214" s="28">
        <v>14842.18</v>
      </c>
      <c r="G1214" s="27" t="s">
        <v>27</v>
      </c>
    </row>
    <row r="1215" spans="2:7" s="25" customFormat="1" ht="13.35" customHeight="1">
      <c r="B1215" s="27" t="s">
        <v>7023</v>
      </c>
      <c r="C1215" s="27" t="s">
        <v>7113</v>
      </c>
      <c r="D1215" s="30">
        <v>435</v>
      </c>
      <c r="E1215" s="29">
        <v>22.93</v>
      </c>
      <c r="F1215" s="28">
        <v>9974.5499999999993</v>
      </c>
      <c r="G1215" s="27" t="s">
        <v>27</v>
      </c>
    </row>
    <row r="1216" spans="2:7" s="25" customFormat="1" ht="13.35" customHeight="1">
      <c r="B1216" s="27" t="s">
        <v>7023</v>
      </c>
      <c r="C1216" s="27" t="s">
        <v>7113</v>
      </c>
      <c r="D1216" s="30">
        <v>132</v>
      </c>
      <c r="E1216" s="29">
        <v>22.93</v>
      </c>
      <c r="F1216" s="28">
        <v>3026.76</v>
      </c>
      <c r="G1216" s="27" t="s">
        <v>27</v>
      </c>
    </row>
    <row r="1217" spans="2:7" s="25" customFormat="1" ht="13.35" customHeight="1">
      <c r="B1217" s="27" t="s">
        <v>7023</v>
      </c>
      <c r="C1217" s="27" t="s">
        <v>7113</v>
      </c>
      <c r="D1217" s="30">
        <v>500</v>
      </c>
      <c r="E1217" s="29">
        <v>22.93</v>
      </c>
      <c r="F1217" s="28">
        <v>11465</v>
      </c>
      <c r="G1217" s="27" t="s">
        <v>27</v>
      </c>
    </row>
    <row r="1218" spans="2:7" s="25" customFormat="1" ht="13.35" customHeight="1">
      <c r="B1218" s="27" t="s">
        <v>7023</v>
      </c>
      <c r="C1218" s="27" t="s">
        <v>7113</v>
      </c>
      <c r="D1218" s="30">
        <v>300</v>
      </c>
      <c r="E1218" s="29">
        <v>22.93</v>
      </c>
      <c r="F1218" s="28">
        <v>6879</v>
      </c>
      <c r="G1218" s="27" t="s">
        <v>27</v>
      </c>
    </row>
    <row r="1219" spans="2:7" s="25" customFormat="1" ht="13.35" customHeight="1">
      <c r="B1219" s="27" t="s">
        <v>7023</v>
      </c>
      <c r="C1219" s="27" t="s">
        <v>7114</v>
      </c>
      <c r="D1219" s="30">
        <v>252</v>
      </c>
      <c r="E1219" s="29">
        <v>22.97</v>
      </c>
      <c r="F1219" s="28">
        <v>5788.44</v>
      </c>
      <c r="G1219" s="27" t="s">
        <v>12</v>
      </c>
    </row>
    <row r="1220" spans="2:7" s="25" customFormat="1" ht="13.35" customHeight="1">
      <c r="B1220" s="27" t="s">
        <v>7023</v>
      </c>
      <c r="C1220" s="27" t="s">
        <v>7114</v>
      </c>
      <c r="D1220" s="30">
        <v>92</v>
      </c>
      <c r="E1220" s="29">
        <v>22.97</v>
      </c>
      <c r="F1220" s="28">
        <v>2113.2399999999998</v>
      </c>
      <c r="G1220" s="27" t="s">
        <v>12</v>
      </c>
    </row>
    <row r="1221" spans="2:7" s="25" customFormat="1" ht="13.35" customHeight="1">
      <c r="B1221" s="27" t="s">
        <v>7023</v>
      </c>
      <c r="C1221" s="27" t="s">
        <v>7114</v>
      </c>
      <c r="D1221" s="30">
        <v>55</v>
      </c>
      <c r="E1221" s="29">
        <v>22.975000000000001</v>
      </c>
      <c r="F1221" s="28">
        <v>1263.625</v>
      </c>
      <c r="G1221" s="27" t="s">
        <v>27</v>
      </c>
    </row>
    <row r="1222" spans="2:7" s="25" customFormat="1" ht="13.35" customHeight="1">
      <c r="B1222" s="27" t="s">
        <v>7023</v>
      </c>
      <c r="C1222" s="27" t="s">
        <v>7114</v>
      </c>
      <c r="D1222" s="30">
        <v>300</v>
      </c>
      <c r="E1222" s="29">
        <v>22.975000000000001</v>
      </c>
      <c r="F1222" s="28">
        <v>6892.5</v>
      </c>
      <c r="G1222" s="27" t="s">
        <v>27</v>
      </c>
    </row>
    <row r="1223" spans="2:7" s="25" customFormat="1" ht="13.35" customHeight="1">
      <c r="B1223" s="27" t="s">
        <v>7023</v>
      </c>
      <c r="C1223" s="27" t="s">
        <v>7114</v>
      </c>
      <c r="D1223" s="30">
        <v>397</v>
      </c>
      <c r="E1223" s="29">
        <v>22.975000000000001</v>
      </c>
      <c r="F1223" s="28">
        <v>9121.0750000000007</v>
      </c>
      <c r="G1223" s="27" t="s">
        <v>27</v>
      </c>
    </row>
    <row r="1224" spans="2:7" s="25" customFormat="1" ht="13.35" customHeight="1">
      <c r="B1224" s="27" t="s">
        <v>7023</v>
      </c>
      <c r="C1224" s="27" t="s">
        <v>7114</v>
      </c>
      <c r="D1224" s="30">
        <v>53</v>
      </c>
      <c r="E1224" s="29">
        <v>22.97</v>
      </c>
      <c r="F1224" s="28">
        <v>1217.4100000000001</v>
      </c>
      <c r="G1224" s="27" t="s">
        <v>27</v>
      </c>
    </row>
    <row r="1225" spans="2:7" s="25" customFormat="1" ht="13.35" customHeight="1">
      <c r="B1225" s="27" t="s">
        <v>7023</v>
      </c>
      <c r="C1225" s="27" t="s">
        <v>3664</v>
      </c>
      <c r="D1225" s="30">
        <v>250</v>
      </c>
      <c r="E1225" s="29">
        <v>22.99</v>
      </c>
      <c r="F1225" s="28">
        <v>5747.5</v>
      </c>
      <c r="G1225" s="27" t="s">
        <v>11</v>
      </c>
    </row>
    <row r="1226" spans="2:7" s="25" customFormat="1" ht="13.35" customHeight="1">
      <c r="B1226" s="27" t="s">
        <v>7023</v>
      </c>
      <c r="C1226" s="27" t="s">
        <v>3664</v>
      </c>
      <c r="D1226" s="30">
        <v>247</v>
      </c>
      <c r="E1226" s="29">
        <v>22.99</v>
      </c>
      <c r="F1226" s="28">
        <v>5678.53</v>
      </c>
      <c r="G1226" s="27" t="s">
        <v>12</v>
      </c>
    </row>
    <row r="1227" spans="2:7" s="25" customFormat="1" ht="13.35" customHeight="1">
      <c r="B1227" s="27" t="s">
        <v>7023</v>
      </c>
      <c r="C1227" s="27" t="s">
        <v>3664</v>
      </c>
      <c r="D1227" s="30">
        <v>5</v>
      </c>
      <c r="E1227" s="29">
        <v>22.99</v>
      </c>
      <c r="F1227" s="28">
        <v>114.95</v>
      </c>
      <c r="G1227" s="27" t="s">
        <v>12</v>
      </c>
    </row>
    <row r="1228" spans="2:7" s="25" customFormat="1" ht="13.35" customHeight="1">
      <c r="B1228" s="27" t="s">
        <v>7023</v>
      </c>
      <c r="C1228" s="27" t="s">
        <v>3664</v>
      </c>
      <c r="D1228" s="30">
        <v>262</v>
      </c>
      <c r="E1228" s="29">
        <v>22.99</v>
      </c>
      <c r="F1228" s="28">
        <v>6023.38</v>
      </c>
      <c r="G1228" s="27" t="s">
        <v>12</v>
      </c>
    </row>
    <row r="1229" spans="2:7" s="25" customFormat="1" ht="13.35" customHeight="1">
      <c r="B1229" s="27" t="s">
        <v>7023</v>
      </c>
      <c r="C1229" s="27" t="s">
        <v>3664</v>
      </c>
      <c r="D1229" s="30">
        <v>7</v>
      </c>
      <c r="E1229" s="29">
        <v>22.99</v>
      </c>
      <c r="F1229" s="28">
        <v>160.93</v>
      </c>
      <c r="G1229" s="27" t="s">
        <v>12</v>
      </c>
    </row>
    <row r="1230" spans="2:7" s="25" customFormat="1" ht="13.35" customHeight="1">
      <c r="B1230" s="27" t="s">
        <v>7023</v>
      </c>
      <c r="C1230" s="27" t="s">
        <v>3664</v>
      </c>
      <c r="D1230" s="30">
        <v>92</v>
      </c>
      <c r="E1230" s="29">
        <v>22.99</v>
      </c>
      <c r="F1230" s="28">
        <v>2115.08</v>
      </c>
      <c r="G1230" s="27" t="s">
        <v>12</v>
      </c>
    </row>
    <row r="1231" spans="2:7" s="25" customFormat="1" ht="13.35" customHeight="1">
      <c r="B1231" s="27" t="s">
        <v>7023</v>
      </c>
      <c r="C1231" s="27" t="s">
        <v>3664</v>
      </c>
      <c r="D1231" s="30">
        <v>250</v>
      </c>
      <c r="E1231" s="29">
        <v>22.99</v>
      </c>
      <c r="F1231" s="28">
        <v>5747.5</v>
      </c>
      <c r="G1231" s="27" t="s">
        <v>13</v>
      </c>
    </row>
    <row r="1232" spans="2:7" s="25" customFormat="1" ht="13.35" customHeight="1">
      <c r="B1232" s="27" t="s">
        <v>7023</v>
      </c>
      <c r="C1232" s="27" t="s">
        <v>7115</v>
      </c>
      <c r="D1232" s="30">
        <v>520</v>
      </c>
      <c r="E1232" s="29">
        <v>22.98</v>
      </c>
      <c r="F1232" s="28">
        <v>11949.6</v>
      </c>
      <c r="G1232" s="27" t="s">
        <v>27</v>
      </c>
    </row>
    <row r="1233" spans="2:7" s="25" customFormat="1" ht="13.35" customHeight="1">
      <c r="B1233" s="27" t="s">
        <v>7023</v>
      </c>
      <c r="C1233" s="27" t="s">
        <v>7116</v>
      </c>
      <c r="D1233" s="30">
        <v>162</v>
      </c>
      <c r="E1233" s="29">
        <v>22.965</v>
      </c>
      <c r="F1233" s="28">
        <v>3720.33</v>
      </c>
      <c r="G1233" s="27" t="s">
        <v>12</v>
      </c>
    </row>
    <row r="1234" spans="2:7" s="25" customFormat="1" ht="13.35" customHeight="1">
      <c r="B1234" s="27" t="s">
        <v>7023</v>
      </c>
      <c r="C1234" s="27" t="s">
        <v>7116</v>
      </c>
      <c r="D1234" s="30">
        <v>511</v>
      </c>
      <c r="E1234" s="29">
        <v>22.965</v>
      </c>
      <c r="F1234" s="28">
        <v>11735.115</v>
      </c>
      <c r="G1234" s="27" t="s">
        <v>27</v>
      </c>
    </row>
    <row r="1235" spans="2:7" s="25" customFormat="1" ht="13.35" customHeight="1">
      <c r="B1235" s="27" t="s">
        <v>7023</v>
      </c>
      <c r="C1235" s="27" t="s">
        <v>6592</v>
      </c>
      <c r="D1235" s="30">
        <v>620</v>
      </c>
      <c r="E1235" s="29">
        <v>22.975000000000001</v>
      </c>
      <c r="F1235" s="28">
        <v>14244.5</v>
      </c>
      <c r="G1235" s="27" t="s">
        <v>27</v>
      </c>
    </row>
    <row r="1236" spans="2:7" s="25" customFormat="1" ht="13.35" customHeight="1">
      <c r="B1236" s="27" t="s">
        <v>7023</v>
      </c>
      <c r="C1236" s="27" t="s">
        <v>7117</v>
      </c>
      <c r="D1236" s="30">
        <v>130</v>
      </c>
      <c r="E1236" s="29">
        <v>22.99</v>
      </c>
      <c r="F1236" s="28">
        <v>2988.7</v>
      </c>
      <c r="G1236" s="27" t="s">
        <v>12</v>
      </c>
    </row>
    <row r="1237" spans="2:7" s="25" customFormat="1" ht="13.35" customHeight="1">
      <c r="B1237" s="27" t="s">
        <v>7023</v>
      </c>
      <c r="C1237" s="27" t="s">
        <v>965</v>
      </c>
      <c r="D1237" s="30">
        <v>133</v>
      </c>
      <c r="E1237" s="29">
        <v>22.99</v>
      </c>
      <c r="F1237" s="28">
        <v>3057.67</v>
      </c>
      <c r="G1237" s="27" t="s">
        <v>12</v>
      </c>
    </row>
    <row r="1238" spans="2:7" s="25" customFormat="1" ht="13.35" customHeight="1">
      <c r="B1238" s="27" t="s">
        <v>7023</v>
      </c>
      <c r="C1238" s="27" t="s">
        <v>965</v>
      </c>
      <c r="D1238" s="30">
        <v>246</v>
      </c>
      <c r="E1238" s="29">
        <v>22.99</v>
      </c>
      <c r="F1238" s="28">
        <v>5655.54</v>
      </c>
      <c r="G1238" s="27" t="s">
        <v>12</v>
      </c>
    </row>
    <row r="1239" spans="2:7" s="25" customFormat="1" ht="13.35" customHeight="1">
      <c r="B1239" s="27" t="s">
        <v>7023</v>
      </c>
      <c r="C1239" s="27" t="s">
        <v>965</v>
      </c>
      <c r="D1239" s="30">
        <v>1060</v>
      </c>
      <c r="E1239" s="29">
        <v>22.99</v>
      </c>
      <c r="F1239" s="28">
        <v>24369.4</v>
      </c>
      <c r="G1239" s="27" t="s">
        <v>27</v>
      </c>
    </row>
    <row r="1240" spans="2:7" s="25" customFormat="1" ht="13.35" customHeight="1">
      <c r="B1240" s="27" t="s">
        <v>7023</v>
      </c>
      <c r="C1240" s="27" t="s">
        <v>7118</v>
      </c>
      <c r="D1240" s="30">
        <v>105</v>
      </c>
      <c r="E1240" s="29">
        <v>22.975000000000001</v>
      </c>
      <c r="F1240" s="28">
        <v>2412.375</v>
      </c>
      <c r="G1240" s="27" t="s">
        <v>12</v>
      </c>
    </row>
    <row r="1241" spans="2:7" s="25" customFormat="1" ht="13.35" customHeight="1">
      <c r="B1241" s="27" t="s">
        <v>7023</v>
      </c>
      <c r="C1241" s="27" t="s">
        <v>7118</v>
      </c>
      <c r="D1241" s="30">
        <v>327</v>
      </c>
      <c r="E1241" s="29">
        <v>22.975000000000001</v>
      </c>
      <c r="F1241" s="28">
        <v>7512.8249999999998</v>
      </c>
      <c r="G1241" s="27" t="s">
        <v>12</v>
      </c>
    </row>
    <row r="1242" spans="2:7" s="25" customFormat="1" ht="13.35" customHeight="1">
      <c r="B1242" s="27" t="s">
        <v>7023</v>
      </c>
      <c r="C1242" s="27" t="s">
        <v>7118</v>
      </c>
      <c r="D1242" s="30">
        <v>1</v>
      </c>
      <c r="E1242" s="29">
        <v>22.975000000000001</v>
      </c>
      <c r="F1242" s="28">
        <v>22.975000000000001</v>
      </c>
      <c r="G1242" s="27" t="s">
        <v>12</v>
      </c>
    </row>
    <row r="1243" spans="2:7" s="25" customFormat="1" ht="13.35" customHeight="1">
      <c r="B1243" s="27" t="s">
        <v>7023</v>
      </c>
      <c r="C1243" s="27" t="s">
        <v>7118</v>
      </c>
      <c r="D1243" s="30">
        <v>1068</v>
      </c>
      <c r="E1243" s="29">
        <v>22.975000000000001</v>
      </c>
      <c r="F1243" s="28">
        <v>24537.3</v>
      </c>
      <c r="G1243" s="27" t="s">
        <v>27</v>
      </c>
    </row>
    <row r="1244" spans="2:7" s="25" customFormat="1" ht="13.35" customHeight="1">
      <c r="B1244" s="27" t="s">
        <v>7023</v>
      </c>
      <c r="C1244" s="27" t="s">
        <v>4230</v>
      </c>
      <c r="D1244" s="30">
        <v>16</v>
      </c>
      <c r="E1244" s="29">
        <v>22.965</v>
      </c>
      <c r="F1244" s="28">
        <v>367.44</v>
      </c>
      <c r="G1244" s="27" t="s">
        <v>12</v>
      </c>
    </row>
    <row r="1245" spans="2:7" s="25" customFormat="1" ht="13.35" customHeight="1">
      <c r="B1245" s="27" t="s">
        <v>7023</v>
      </c>
      <c r="C1245" s="27" t="s">
        <v>4230</v>
      </c>
      <c r="D1245" s="30">
        <v>253</v>
      </c>
      <c r="E1245" s="29">
        <v>22.965</v>
      </c>
      <c r="F1245" s="28">
        <v>5810.1450000000004</v>
      </c>
      <c r="G1245" s="27" t="s">
        <v>12</v>
      </c>
    </row>
    <row r="1246" spans="2:7" s="25" customFormat="1" ht="13.35" customHeight="1">
      <c r="B1246" s="27" t="s">
        <v>7023</v>
      </c>
      <c r="C1246" s="27" t="s">
        <v>4230</v>
      </c>
      <c r="D1246" s="30">
        <v>15</v>
      </c>
      <c r="E1246" s="29">
        <v>22.965</v>
      </c>
      <c r="F1246" s="28">
        <v>344.47500000000002</v>
      </c>
      <c r="G1246" s="27" t="s">
        <v>12</v>
      </c>
    </row>
    <row r="1247" spans="2:7" s="25" customFormat="1" ht="13.35" customHeight="1">
      <c r="B1247" s="27" t="s">
        <v>7023</v>
      </c>
      <c r="C1247" s="27" t="s">
        <v>4230</v>
      </c>
      <c r="D1247" s="30">
        <v>8</v>
      </c>
      <c r="E1247" s="29">
        <v>22.965</v>
      </c>
      <c r="F1247" s="28">
        <v>183.72</v>
      </c>
      <c r="G1247" s="27" t="s">
        <v>12</v>
      </c>
    </row>
    <row r="1248" spans="2:7" s="25" customFormat="1" ht="13.35" customHeight="1">
      <c r="B1248" s="27" t="s">
        <v>7023</v>
      </c>
      <c r="C1248" s="27" t="s">
        <v>4230</v>
      </c>
      <c r="D1248" s="30">
        <v>2</v>
      </c>
      <c r="E1248" s="29">
        <v>22.965</v>
      </c>
      <c r="F1248" s="28">
        <v>45.93</v>
      </c>
      <c r="G1248" s="27" t="s">
        <v>12</v>
      </c>
    </row>
    <row r="1249" spans="2:7" s="25" customFormat="1" ht="13.35" customHeight="1">
      <c r="B1249" s="27" t="s">
        <v>7023</v>
      </c>
      <c r="C1249" s="27" t="s">
        <v>4230</v>
      </c>
      <c r="D1249" s="30">
        <v>5</v>
      </c>
      <c r="E1249" s="29">
        <v>22.965</v>
      </c>
      <c r="F1249" s="28">
        <v>114.825</v>
      </c>
      <c r="G1249" s="27" t="s">
        <v>12</v>
      </c>
    </row>
    <row r="1250" spans="2:7" s="25" customFormat="1" ht="13.35" customHeight="1">
      <c r="B1250" s="27" t="s">
        <v>7023</v>
      </c>
      <c r="C1250" s="27" t="s">
        <v>4230</v>
      </c>
      <c r="D1250" s="30">
        <v>103</v>
      </c>
      <c r="E1250" s="29">
        <v>22.965</v>
      </c>
      <c r="F1250" s="28">
        <v>2365.395</v>
      </c>
      <c r="G1250" s="27" t="s">
        <v>12</v>
      </c>
    </row>
    <row r="1251" spans="2:7" s="25" customFormat="1" ht="13.35" customHeight="1">
      <c r="B1251" s="27" t="s">
        <v>7023</v>
      </c>
      <c r="C1251" s="27" t="s">
        <v>4230</v>
      </c>
      <c r="D1251" s="30">
        <v>266</v>
      </c>
      <c r="E1251" s="29">
        <v>22.965</v>
      </c>
      <c r="F1251" s="28">
        <v>6108.69</v>
      </c>
      <c r="G1251" s="27" t="s">
        <v>12</v>
      </c>
    </row>
    <row r="1252" spans="2:7" s="25" customFormat="1" ht="13.35" customHeight="1">
      <c r="B1252" s="27" t="s">
        <v>7023</v>
      </c>
      <c r="C1252" s="27" t="s">
        <v>4230</v>
      </c>
      <c r="D1252" s="30">
        <v>72</v>
      </c>
      <c r="E1252" s="29">
        <v>22.965</v>
      </c>
      <c r="F1252" s="28">
        <v>1653.48</v>
      </c>
      <c r="G1252" s="27" t="s">
        <v>12</v>
      </c>
    </row>
    <row r="1253" spans="2:7" s="25" customFormat="1" ht="13.35" customHeight="1">
      <c r="B1253" s="27" t="s">
        <v>7023</v>
      </c>
      <c r="C1253" s="27" t="s">
        <v>4230</v>
      </c>
      <c r="D1253" s="30">
        <v>8</v>
      </c>
      <c r="E1253" s="29">
        <v>22.965</v>
      </c>
      <c r="F1253" s="28">
        <v>183.72</v>
      </c>
      <c r="G1253" s="27" t="s">
        <v>12</v>
      </c>
    </row>
    <row r="1254" spans="2:7" s="25" customFormat="1" ht="13.35" customHeight="1">
      <c r="B1254" s="27" t="s">
        <v>7023</v>
      </c>
      <c r="C1254" s="27" t="s">
        <v>4230</v>
      </c>
      <c r="D1254" s="30">
        <v>16</v>
      </c>
      <c r="E1254" s="29">
        <v>22.965</v>
      </c>
      <c r="F1254" s="28">
        <v>367.44</v>
      </c>
      <c r="G1254" s="27" t="s">
        <v>12</v>
      </c>
    </row>
    <row r="1255" spans="2:7" s="25" customFormat="1" ht="13.35" customHeight="1">
      <c r="B1255" s="27" t="s">
        <v>7023</v>
      </c>
      <c r="C1255" s="27" t="s">
        <v>4230</v>
      </c>
      <c r="D1255" s="30">
        <v>365</v>
      </c>
      <c r="E1255" s="29">
        <v>22.965</v>
      </c>
      <c r="F1255" s="28">
        <v>8382.2250000000004</v>
      </c>
      <c r="G1255" s="27" t="s">
        <v>12</v>
      </c>
    </row>
    <row r="1256" spans="2:7" s="25" customFormat="1" ht="13.35" customHeight="1">
      <c r="B1256" s="27" t="s">
        <v>7023</v>
      </c>
      <c r="C1256" s="27" t="s">
        <v>4230</v>
      </c>
      <c r="D1256" s="30">
        <v>274</v>
      </c>
      <c r="E1256" s="29">
        <v>22.965</v>
      </c>
      <c r="F1256" s="28">
        <v>6292.41</v>
      </c>
      <c r="G1256" s="27" t="s">
        <v>12</v>
      </c>
    </row>
    <row r="1257" spans="2:7" s="25" customFormat="1" ht="13.35" customHeight="1">
      <c r="B1257" s="27" t="s">
        <v>7023</v>
      </c>
      <c r="C1257" s="27" t="s">
        <v>4230</v>
      </c>
      <c r="D1257" s="30">
        <v>102</v>
      </c>
      <c r="E1257" s="29">
        <v>22.965</v>
      </c>
      <c r="F1257" s="28">
        <v>2342.4299999999998</v>
      </c>
      <c r="G1257" s="27" t="s">
        <v>12</v>
      </c>
    </row>
    <row r="1258" spans="2:7" s="25" customFormat="1" ht="13.35" customHeight="1">
      <c r="B1258" s="27" t="s">
        <v>7023</v>
      </c>
      <c r="C1258" s="27" t="s">
        <v>4230</v>
      </c>
      <c r="D1258" s="30">
        <v>6</v>
      </c>
      <c r="E1258" s="29">
        <v>22.965</v>
      </c>
      <c r="F1258" s="28">
        <v>137.79</v>
      </c>
      <c r="G1258" s="27" t="s">
        <v>12</v>
      </c>
    </row>
    <row r="1259" spans="2:7" s="25" customFormat="1" ht="13.35" customHeight="1">
      <c r="B1259" s="27" t="s">
        <v>7023</v>
      </c>
      <c r="C1259" s="27" t="s">
        <v>4230</v>
      </c>
      <c r="D1259" s="30">
        <v>6</v>
      </c>
      <c r="E1259" s="29">
        <v>22.965</v>
      </c>
      <c r="F1259" s="28">
        <v>137.79</v>
      </c>
      <c r="G1259" s="27" t="s">
        <v>12</v>
      </c>
    </row>
    <row r="1260" spans="2:7" s="25" customFormat="1" ht="13.35" customHeight="1">
      <c r="B1260" s="27" t="s">
        <v>7023</v>
      </c>
      <c r="C1260" s="27" t="s">
        <v>7119</v>
      </c>
      <c r="D1260" s="30">
        <v>342</v>
      </c>
      <c r="E1260" s="29">
        <v>22.975000000000001</v>
      </c>
      <c r="F1260" s="28">
        <v>7857.45</v>
      </c>
      <c r="G1260" s="27" t="s">
        <v>12</v>
      </c>
    </row>
    <row r="1261" spans="2:7" s="25" customFormat="1" ht="13.35" customHeight="1">
      <c r="B1261" s="27" t="s">
        <v>7023</v>
      </c>
      <c r="C1261" s="27" t="s">
        <v>7119</v>
      </c>
      <c r="D1261" s="30">
        <v>106</v>
      </c>
      <c r="E1261" s="29">
        <v>22.975000000000001</v>
      </c>
      <c r="F1261" s="28">
        <v>2435.35</v>
      </c>
      <c r="G1261" s="27" t="s">
        <v>12</v>
      </c>
    </row>
    <row r="1262" spans="2:7" s="25" customFormat="1" ht="13.35" customHeight="1">
      <c r="B1262" s="27" t="s">
        <v>7023</v>
      </c>
      <c r="C1262" s="27" t="s">
        <v>7119</v>
      </c>
      <c r="D1262" s="30">
        <v>6</v>
      </c>
      <c r="E1262" s="29">
        <v>22.975000000000001</v>
      </c>
      <c r="F1262" s="28">
        <v>137.85</v>
      </c>
      <c r="G1262" s="27" t="s">
        <v>12</v>
      </c>
    </row>
    <row r="1263" spans="2:7" s="25" customFormat="1" ht="13.35" customHeight="1">
      <c r="B1263" s="27" t="s">
        <v>7023</v>
      </c>
      <c r="C1263" s="27" t="s">
        <v>7119</v>
      </c>
      <c r="D1263" s="30">
        <v>14</v>
      </c>
      <c r="E1263" s="29">
        <v>22.975000000000001</v>
      </c>
      <c r="F1263" s="28">
        <v>321.64999999999998</v>
      </c>
      <c r="G1263" s="27" t="s">
        <v>12</v>
      </c>
    </row>
    <row r="1264" spans="2:7" s="25" customFormat="1" ht="13.35" customHeight="1">
      <c r="B1264" s="27" t="s">
        <v>7023</v>
      </c>
      <c r="C1264" s="27" t="s">
        <v>7119</v>
      </c>
      <c r="D1264" s="30">
        <v>203</v>
      </c>
      <c r="E1264" s="29">
        <v>22.975000000000001</v>
      </c>
      <c r="F1264" s="28">
        <v>4663.9250000000002</v>
      </c>
      <c r="G1264" s="27" t="s">
        <v>12</v>
      </c>
    </row>
    <row r="1265" spans="2:7" s="25" customFormat="1" ht="13.35" customHeight="1">
      <c r="B1265" s="27" t="s">
        <v>7023</v>
      </c>
      <c r="C1265" s="27" t="s">
        <v>7119</v>
      </c>
      <c r="D1265" s="30">
        <v>12</v>
      </c>
      <c r="E1265" s="29">
        <v>22.975000000000001</v>
      </c>
      <c r="F1265" s="28">
        <v>275.7</v>
      </c>
      <c r="G1265" s="27" t="s">
        <v>12</v>
      </c>
    </row>
    <row r="1266" spans="2:7" s="25" customFormat="1" ht="13.35" customHeight="1">
      <c r="B1266" s="27" t="s">
        <v>7023</v>
      </c>
      <c r="C1266" s="27" t="s">
        <v>7119</v>
      </c>
      <c r="D1266" s="30">
        <v>189</v>
      </c>
      <c r="E1266" s="29">
        <v>22.975000000000001</v>
      </c>
      <c r="F1266" s="28">
        <v>4342.2749999999996</v>
      </c>
      <c r="G1266" s="27" t="s">
        <v>12</v>
      </c>
    </row>
    <row r="1267" spans="2:7" s="25" customFormat="1" ht="13.35" customHeight="1">
      <c r="B1267" s="27" t="s">
        <v>7023</v>
      </c>
      <c r="C1267" s="27" t="s">
        <v>7119</v>
      </c>
      <c r="D1267" s="30">
        <v>4</v>
      </c>
      <c r="E1267" s="29">
        <v>22.975000000000001</v>
      </c>
      <c r="F1267" s="28">
        <v>91.9</v>
      </c>
      <c r="G1267" s="27" t="s">
        <v>12</v>
      </c>
    </row>
    <row r="1268" spans="2:7" s="25" customFormat="1" ht="13.35" customHeight="1">
      <c r="B1268" s="27" t="s">
        <v>7023</v>
      </c>
      <c r="C1268" s="27" t="s">
        <v>7119</v>
      </c>
      <c r="D1268" s="30">
        <v>199</v>
      </c>
      <c r="E1268" s="29">
        <v>22.975000000000001</v>
      </c>
      <c r="F1268" s="28">
        <v>4572.0249999999996</v>
      </c>
      <c r="G1268" s="27" t="s">
        <v>12</v>
      </c>
    </row>
    <row r="1269" spans="2:7" s="25" customFormat="1" ht="13.35" customHeight="1">
      <c r="B1269" s="27" t="s">
        <v>7023</v>
      </c>
      <c r="C1269" s="27" t="s">
        <v>7119</v>
      </c>
      <c r="D1269" s="30">
        <v>270</v>
      </c>
      <c r="E1269" s="29">
        <v>22.975000000000001</v>
      </c>
      <c r="F1269" s="28">
        <v>6203.25</v>
      </c>
      <c r="G1269" s="27" t="s">
        <v>12</v>
      </c>
    </row>
    <row r="1270" spans="2:7" s="25" customFormat="1" ht="13.35" customHeight="1">
      <c r="B1270" s="27" t="s">
        <v>7023</v>
      </c>
      <c r="C1270" s="27" t="s">
        <v>7119</v>
      </c>
      <c r="D1270" s="30">
        <v>13</v>
      </c>
      <c r="E1270" s="29">
        <v>22.975000000000001</v>
      </c>
      <c r="F1270" s="28">
        <v>298.67500000000001</v>
      </c>
      <c r="G1270" s="27" t="s">
        <v>12</v>
      </c>
    </row>
    <row r="1271" spans="2:7" s="25" customFormat="1" ht="13.35" customHeight="1">
      <c r="B1271" s="27" t="s">
        <v>7023</v>
      </c>
      <c r="C1271" s="27" t="s">
        <v>1202</v>
      </c>
      <c r="D1271" s="30">
        <v>618</v>
      </c>
      <c r="E1271" s="29">
        <v>22.97</v>
      </c>
      <c r="F1271" s="28">
        <v>14195.46</v>
      </c>
      <c r="G1271" s="27" t="s">
        <v>12</v>
      </c>
    </row>
    <row r="1272" spans="2:7" s="25" customFormat="1" ht="13.35" customHeight="1">
      <c r="B1272" s="27" t="s">
        <v>7023</v>
      </c>
      <c r="C1272" s="27" t="s">
        <v>1202</v>
      </c>
      <c r="D1272" s="30">
        <v>110</v>
      </c>
      <c r="E1272" s="29">
        <v>22.97</v>
      </c>
      <c r="F1272" s="28">
        <v>2526.6999999999998</v>
      </c>
      <c r="G1272" s="27" t="s">
        <v>12</v>
      </c>
    </row>
    <row r="1273" spans="2:7" s="25" customFormat="1" ht="13.35" customHeight="1">
      <c r="B1273" s="27" t="s">
        <v>7023</v>
      </c>
      <c r="C1273" s="27" t="s">
        <v>1202</v>
      </c>
      <c r="D1273" s="30">
        <v>1</v>
      </c>
      <c r="E1273" s="29">
        <v>22.97</v>
      </c>
      <c r="F1273" s="28">
        <v>22.97</v>
      </c>
      <c r="G1273" s="27" t="s">
        <v>12</v>
      </c>
    </row>
    <row r="1274" spans="2:7" s="25" customFormat="1" ht="13.35" customHeight="1">
      <c r="B1274" s="27" t="s">
        <v>7023</v>
      </c>
      <c r="C1274" s="27" t="s">
        <v>1202</v>
      </c>
      <c r="D1274" s="30">
        <v>4</v>
      </c>
      <c r="E1274" s="29">
        <v>22.97</v>
      </c>
      <c r="F1274" s="28">
        <v>91.88</v>
      </c>
      <c r="G1274" s="27" t="s">
        <v>12</v>
      </c>
    </row>
    <row r="1275" spans="2:7" s="25" customFormat="1" ht="13.35" customHeight="1">
      <c r="B1275" s="27" t="s">
        <v>7023</v>
      </c>
      <c r="C1275" s="27" t="s">
        <v>1202</v>
      </c>
      <c r="D1275" s="30">
        <v>115</v>
      </c>
      <c r="E1275" s="29">
        <v>22.97</v>
      </c>
      <c r="F1275" s="28">
        <v>2641.55</v>
      </c>
      <c r="G1275" s="27" t="s">
        <v>12</v>
      </c>
    </row>
    <row r="1276" spans="2:7" s="25" customFormat="1" ht="13.35" customHeight="1">
      <c r="B1276" s="27" t="s">
        <v>7023</v>
      </c>
      <c r="C1276" s="27" t="s">
        <v>1202</v>
      </c>
      <c r="D1276" s="30">
        <v>230</v>
      </c>
      <c r="E1276" s="29">
        <v>22.97</v>
      </c>
      <c r="F1276" s="28">
        <v>5283.1</v>
      </c>
      <c r="G1276" s="27" t="s">
        <v>12</v>
      </c>
    </row>
    <row r="1277" spans="2:7" s="25" customFormat="1" ht="13.35" customHeight="1">
      <c r="B1277" s="27" t="s">
        <v>7023</v>
      </c>
      <c r="C1277" s="27" t="s">
        <v>1202</v>
      </c>
      <c r="D1277" s="30">
        <v>121</v>
      </c>
      <c r="E1277" s="29">
        <v>22.97</v>
      </c>
      <c r="F1277" s="28">
        <v>2779.37</v>
      </c>
      <c r="G1277" s="27" t="s">
        <v>12</v>
      </c>
    </row>
    <row r="1278" spans="2:7" s="25" customFormat="1" ht="13.35" customHeight="1">
      <c r="B1278" s="27" t="s">
        <v>7023</v>
      </c>
      <c r="C1278" s="27" t="s">
        <v>1202</v>
      </c>
      <c r="D1278" s="30">
        <v>5</v>
      </c>
      <c r="E1278" s="29">
        <v>22.97</v>
      </c>
      <c r="F1278" s="28">
        <v>114.85</v>
      </c>
      <c r="G1278" s="27" t="s">
        <v>12</v>
      </c>
    </row>
    <row r="1279" spans="2:7" s="25" customFormat="1" ht="13.35" customHeight="1">
      <c r="B1279" s="27" t="s">
        <v>7023</v>
      </c>
      <c r="C1279" s="27" t="s">
        <v>1202</v>
      </c>
      <c r="D1279" s="30">
        <v>4</v>
      </c>
      <c r="E1279" s="29">
        <v>22.97</v>
      </c>
      <c r="F1279" s="28">
        <v>91.88</v>
      </c>
      <c r="G1279" s="27" t="s">
        <v>12</v>
      </c>
    </row>
    <row r="1280" spans="2:7" s="25" customFormat="1" ht="13.35" customHeight="1">
      <c r="B1280" s="27" t="s">
        <v>7023</v>
      </c>
      <c r="C1280" s="27" t="s">
        <v>7120</v>
      </c>
      <c r="D1280" s="30">
        <v>108</v>
      </c>
      <c r="E1280" s="29">
        <v>22.97</v>
      </c>
      <c r="F1280" s="28">
        <v>2480.7600000000002</v>
      </c>
      <c r="G1280" s="27" t="s">
        <v>27</v>
      </c>
    </row>
    <row r="1281" spans="2:7" s="25" customFormat="1" ht="13.35" customHeight="1">
      <c r="B1281" s="27" t="s">
        <v>7023</v>
      </c>
      <c r="C1281" s="27" t="s">
        <v>7120</v>
      </c>
      <c r="D1281" s="30">
        <v>719</v>
      </c>
      <c r="E1281" s="29">
        <v>22.97</v>
      </c>
      <c r="F1281" s="28">
        <v>16515.43</v>
      </c>
      <c r="G1281" s="27" t="s">
        <v>27</v>
      </c>
    </row>
    <row r="1282" spans="2:7" s="25" customFormat="1" ht="13.35" customHeight="1">
      <c r="B1282" s="27" t="s">
        <v>7023</v>
      </c>
      <c r="C1282" s="27" t="s">
        <v>7120</v>
      </c>
      <c r="D1282" s="30">
        <v>589</v>
      </c>
      <c r="E1282" s="29">
        <v>22.97</v>
      </c>
      <c r="F1282" s="28">
        <v>13529.33</v>
      </c>
      <c r="G1282" s="27" t="s">
        <v>27</v>
      </c>
    </row>
    <row r="1283" spans="2:7" s="25" customFormat="1" ht="13.35" customHeight="1">
      <c r="B1283" s="27" t="s">
        <v>7023</v>
      </c>
      <c r="C1283" s="27" t="s">
        <v>6278</v>
      </c>
      <c r="D1283" s="30">
        <v>577</v>
      </c>
      <c r="E1283" s="29">
        <v>22.945</v>
      </c>
      <c r="F1283" s="28">
        <v>13239.264999999999</v>
      </c>
      <c r="G1283" s="27" t="s">
        <v>27</v>
      </c>
    </row>
    <row r="1284" spans="2:7" s="25" customFormat="1" ht="13.35" customHeight="1">
      <c r="B1284" s="27" t="s">
        <v>7023</v>
      </c>
      <c r="C1284" s="27" t="s">
        <v>7121</v>
      </c>
      <c r="D1284" s="30">
        <v>388</v>
      </c>
      <c r="E1284" s="29">
        <v>22.94</v>
      </c>
      <c r="F1284" s="28">
        <v>8900.7199999999993</v>
      </c>
      <c r="G1284" s="27" t="s">
        <v>12</v>
      </c>
    </row>
    <row r="1285" spans="2:7" s="25" customFormat="1" ht="13.35" customHeight="1">
      <c r="B1285" s="27" t="s">
        <v>7023</v>
      </c>
      <c r="C1285" s="27" t="s">
        <v>7121</v>
      </c>
      <c r="D1285" s="30">
        <v>471</v>
      </c>
      <c r="E1285" s="29">
        <v>22.94</v>
      </c>
      <c r="F1285" s="28">
        <v>10804.74</v>
      </c>
      <c r="G1285" s="27" t="s">
        <v>12</v>
      </c>
    </row>
    <row r="1286" spans="2:7" s="25" customFormat="1" ht="13.35" customHeight="1">
      <c r="B1286" s="27" t="s">
        <v>7023</v>
      </c>
      <c r="C1286" s="27" t="s">
        <v>7121</v>
      </c>
      <c r="D1286" s="30">
        <v>311</v>
      </c>
      <c r="E1286" s="29">
        <v>22.94</v>
      </c>
      <c r="F1286" s="28">
        <v>7134.34</v>
      </c>
      <c r="G1286" s="27" t="s">
        <v>12</v>
      </c>
    </row>
    <row r="1287" spans="2:7" s="25" customFormat="1" ht="13.35" customHeight="1">
      <c r="B1287" s="27" t="s">
        <v>7023</v>
      </c>
      <c r="C1287" s="27" t="s">
        <v>7121</v>
      </c>
      <c r="D1287" s="30">
        <v>32</v>
      </c>
      <c r="E1287" s="29">
        <v>22.94</v>
      </c>
      <c r="F1287" s="28">
        <v>734.08</v>
      </c>
      <c r="G1287" s="27" t="s">
        <v>12</v>
      </c>
    </row>
    <row r="1288" spans="2:7" s="25" customFormat="1" ht="13.35" customHeight="1">
      <c r="B1288" s="27" t="s">
        <v>7023</v>
      </c>
      <c r="C1288" s="27" t="s">
        <v>7122</v>
      </c>
      <c r="D1288" s="30">
        <v>203</v>
      </c>
      <c r="E1288" s="29">
        <v>22.965</v>
      </c>
      <c r="F1288" s="28">
        <v>4661.8950000000004</v>
      </c>
      <c r="G1288" s="27" t="s">
        <v>11</v>
      </c>
    </row>
    <row r="1289" spans="2:7" s="25" customFormat="1" ht="13.35" customHeight="1">
      <c r="B1289" s="27" t="s">
        <v>7023</v>
      </c>
      <c r="C1289" s="27" t="s">
        <v>7122</v>
      </c>
      <c r="D1289" s="30">
        <v>276</v>
      </c>
      <c r="E1289" s="29">
        <v>22.965</v>
      </c>
      <c r="F1289" s="28">
        <v>6338.34</v>
      </c>
      <c r="G1289" s="27" t="s">
        <v>12</v>
      </c>
    </row>
    <row r="1290" spans="2:7" s="25" customFormat="1" ht="13.35" customHeight="1">
      <c r="B1290" s="27" t="s">
        <v>7023</v>
      </c>
      <c r="C1290" s="27" t="s">
        <v>7122</v>
      </c>
      <c r="D1290" s="30">
        <v>798</v>
      </c>
      <c r="E1290" s="29">
        <v>22.965</v>
      </c>
      <c r="F1290" s="28">
        <v>18326.07</v>
      </c>
      <c r="G1290" s="27" t="s">
        <v>27</v>
      </c>
    </row>
    <row r="1291" spans="2:7" s="25" customFormat="1" ht="13.35" customHeight="1">
      <c r="B1291" s="27" t="s">
        <v>7023</v>
      </c>
      <c r="C1291" s="27" t="s">
        <v>2453</v>
      </c>
      <c r="D1291" s="30">
        <v>577</v>
      </c>
      <c r="E1291" s="29">
        <v>22.954999999999998</v>
      </c>
      <c r="F1291" s="28">
        <v>13245.035</v>
      </c>
      <c r="G1291" s="27" t="s">
        <v>27</v>
      </c>
    </row>
    <row r="1292" spans="2:7" s="25" customFormat="1" ht="13.35" customHeight="1">
      <c r="B1292" s="27" t="s">
        <v>7023</v>
      </c>
      <c r="C1292" s="27" t="s">
        <v>7123</v>
      </c>
      <c r="D1292" s="30">
        <v>199</v>
      </c>
      <c r="E1292" s="29">
        <v>22.96</v>
      </c>
      <c r="F1292" s="28">
        <v>4569.04</v>
      </c>
      <c r="G1292" s="27" t="s">
        <v>12</v>
      </c>
    </row>
    <row r="1293" spans="2:7" s="25" customFormat="1" ht="13.35" customHeight="1">
      <c r="B1293" s="27" t="s">
        <v>7023</v>
      </c>
      <c r="C1293" s="27" t="s">
        <v>7123</v>
      </c>
      <c r="D1293" s="30">
        <v>999</v>
      </c>
      <c r="E1293" s="29">
        <v>22.96</v>
      </c>
      <c r="F1293" s="28">
        <v>22937.040000000001</v>
      </c>
      <c r="G1293" s="27" t="s">
        <v>12</v>
      </c>
    </row>
    <row r="1294" spans="2:7" s="25" customFormat="1" ht="13.35" customHeight="1">
      <c r="B1294" s="27" t="s">
        <v>7023</v>
      </c>
      <c r="C1294" s="27" t="s">
        <v>7124</v>
      </c>
      <c r="D1294" s="30">
        <v>318</v>
      </c>
      <c r="E1294" s="29">
        <v>22.965</v>
      </c>
      <c r="F1294" s="28">
        <v>7302.87</v>
      </c>
      <c r="G1294" s="27" t="s">
        <v>27</v>
      </c>
    </row>
    <row r="1295" spans="2:7" s="25" customFormat="1" ht="13.35" customHeight="1">
      <c r="B1295" s="27" t="s">
        <v>7023</v>
      </c>
      <c r="C1295" s="27" t="s">
        <v>7124</v>
      </c>
      <c r="D1295" s="30">
        <v>193</v>
      </c>
      <c r="E1295" s="29">
        <v>22.965</v>
      </c>
      <c r="F1295" s="28">
        <v>4432.2449999999999</v>
      </c>
      <c r="G1295" s="27" t="s">
        <v>27</v>
      </c>
    </row>
    <row r="1296" spans="2:7" s="25" customFormat="1" ht="13.35" customHeight="1">
      <c r="B1296" s="27" t="s">
        <v>7023</v>
      </c>
      <c r="C1296" s="27" t="s">
        <v>7125</v>
      </c>
      <c r="D1296" s="30">
        <v>26</v>
      </c>
      <c r="E1296" s="29">
        <v>22.965</v>
      </c>
      <c r="F1296" s="28">
        <v>597.09</v>
      </c>
      <c r="G1296" s="27" t="s">
        <v>12</v>
      </c>
    </row>
    <row r="1297" spans="2:7" s="25" customFormat="1" ht="13.35" customHeight="1">
      <c r="B1297" s="27" t="s">
        <v>7023</v>
      </c>
      <c r="C1297" s="27" t="s">
        <v>7125</v>
      </c>
      <c r="D1297" s="30">
        <v>135</v>
      </c>
      <c r="E1297" s="29">
        <v>22.965</v>
      </c>
      <c r="F1297" s="28">
        <v>3100.2750000000001</v>
      </c>
      <c r="G1297" s="27" t="s">
        <v>12</v>
      </c>
    </row>
    <row r="1298" spans="2:7" s="25" customFormat="1" ht="13.35" customHeight="1">
      <c r="B1298" s="27" t="s">
        <v>7023</v>
      </c>
      <c r="C1298" s="27" t="s">
        <v>7125</v>
      </c>
      <c r="D1298" s="30">
        <v>1</v>
      </c>
      <c r="E1298" s="29">
        <v>22.965</v>
      </c>
      <c r="F1298" s="28">
        <v>22.965</v>
      </c>
      <c r="G1298" s="27" t="s">
        <v>12</v>
      </c>
    </row>
    <row r="1299" spans="2:7" s="25" customFormat="1" ht="13.35" customHeight="1">
      <c r="B1299" s="27" t="s">
        <v>7023</v>
      </c>
      <c r="C1299" s="27" t="s">
        <v>7125</v>
      </c>
      <c r="D1299" s="30">
        <v>2</v>
      </c>
      <c r="E1299" s="29">
        <v>22.965</v>
      </c>
      <c r="F1299" s="28">
        <v>45.93</v>
      </c>
      <c r="G1299" s="27" t="s">
        <v>12</v>
      </c>
    </row>
    <row r="1300" spans="2:7" s="25" customFormat="1" ht="13.35" customHeight="1">
      <c r="B1300" s="27" t="s">
        <v>7023</v>
      </c>
      <c r="C1300" s="27" t="s">
        <v>7125</v>
      </c>
      <c r="D1300" s="30">
        <v>4</v>
      </c>
      <c r="E1300" s="29">
        <v>22.965</v>
      </c>
      <c r="F1300" s="28">
        <v>91.86</v>
      </c>
      <c r="G1300" s="27" t="s">
        <v>12</v>
      </c>
    </row>
    <row r="1301" spans="2:7" s="25" customFormat="1" ht="13.35" customHeight="1">
      <c r="B1301" s="27" t="s">
        <v>7023</v>
      </c>
      <c r="C1301" s="27" t="s">
        <v>7125</v>
      </c>
      <c r="D1301" s="30">
        <v>280</v>
      </c>
      <c r="E1301" s="29">
        <v>22.965</v>
      </c>
      <c r="F1301" s="28">
        <v>6430.2</v>
      </c>
      <c r="G1301" s="27" t="s">
        <v>12</v>
      </c>
    </row>
    <row r="1302" spans="2:7" s="25" customFormat="1" ht="13.35" customHeight="1">
      <c r="B1302" s="27" t="s">
        <v>7023</v>
      </c>
      <c r="C1302" s="27" t="s">
        <v>7125</v>
      </c>
      <c r="D1302" s="30">
        <v>250</v>
      </c>
      <c r="E1302" s="29">
        <v>22.965</v>
      </c>
      <c r="F1302" s="28">
        <v>5741.25</v>
      </c>
      <c r="G1302" s="27" t="s">
        <v>13</v>
      </c>
    </row>
    <row r="1303" spans="2:7" s="25" customFormat="1" ht="13.35" customHeight="1">
      <c r="B1303" s="27" t="s">
        <v>7023</v>
      </c>
      <c r="C1303" s="27" t="s">
        <v>7125</v>
      </c>
      <c r="D1303" s="30">
        <v>240</v>
      </c>
      <c r="E1303" s="29">
        <v>22.965</v>
      </c>
      <c r="F1303" s="28">
        <v>5511.6</v>
      </c>
      <c r="G1303" s="27" t="s">
        <v>13</v>
      </c>
    </row>
    <row r="1304" spans="2:7" s="25" customFormat="1" ht="13.35" customHeight="1">
      <c r="B1304" s="27" t="s">
        <v>7023</v>
      </c>
      <c r="C1304" s="27" t="s">
        <v>7125</v>
      </c>
      <c r="D1304" s="30">
        <v>273</v>
      </c>
      <c r="E1304" s="29">
        <v>22.965</v>
      </c>
      <c r="F1304" s="28">
        <v>6269.4449999999997</v>
      </c>
      <c r="G1304" s="27" t="s">
        <v>13</v>
      </c>
    </row>
    <row r="1305" spans="2:7" s="25" customFormat="1" ht="13.35" customHeight="1">
      <c r="B1305" s="27" t="s">
        <v>7023</v>
      </c>
      <c r="C1305" s="27" t="s">
        <v>983</v>
      </c>
      <c r="D1305" s="30">
        <v>187</v>
      </c>
      <c r="E1305" s="29">
        <v>22.965</v>
      </c>
      <c r="F1305" s="28">
        <v>4294.4549999999999</v>
      </c>
      <c r="G1305" s="27" t="s">
        <v>11</v>
      </c>
    </row>
    <row r="1306" spans="2:7" s="25" customFormat="1" ht="13.35" customHeight="1">
      <c r="B1306" s="27" t="s">
        <v>7023</v>
      </c>
      <c r="C1306" s="27" t="s">
        <v>983</v>
      </c>
      <c r="D1306" s="30">
        <v>259</v>
      </c>
      <c r="E1306" s="29">
        <v>22.965</v>
      </c>
      <c r="F1306" s="28">
        <v>5947.9350000000004</v>
      </c>
      <c r="G1306" s="27" t="s">
        <v>12</v>
      </c>
    </row>
    <row r="1307" spans="2:7" s="25" customFormat="1" ht="13.35" customHeight="1">
      <c r="B1307" s="27" t="s">
        <v>7023</v>
      </c>
      <c r="C1307" s="27" t="s">
        <v>983</v>
      </c>
      <c r="D1307" s="30">
        <v>709</v>
      </c>
      <c r="E1307" s="29">
        <v>22.965</v>
      </c>
      <c r="F1307" s="28">
        <v>16282.184999999999</v>
      </c>
      <c r="G1307" s="27" t="s">
        <v>27</v>
      </c>
    </row>
    <row r="1308" spans="2:7" s="25" customFormat="1" ht="13.35" customHeight="1">
      <c r="B1308" s="27" t="s">
        <v>7023</v>
      </c>
      <c r="C1308" s="27" t="s">
        <v>983</v>
      </c>
      <c r="D1308" s="30">
        <v>273</v>
      </c>
      <c r="E1308" s="29">
        <v>22.965</v>
      </c>
      <c r="F1308" s="28">
        <v>6269.4449999999997</v>
      </c>
      <c r="G1308" s="27" t="s">
        <v>13</v>
      </c>
    </row>
    <row r="1309" spans="2:7" s="25" customFormat="1" ht="13.35" customHeight="1">
      <c r="B1309" s="27" t="s">
        <v>7023</v>
      </c>
      <c r="C1309" s="27" t="s">
        <v>7126</v>
      </c>
      <c r="D1309" s="30">
        <v>100</v>
      </c>
      <c r="E1309" s="29">
        <v>22.95</v>
      </c>
      <c r="F1309" s="28">
        <v>2295</v>
      </c>
      <c r="G1309" s="27" t="s">
        <v>11</v>
      </c>
    </row>
    <row r="1310" spans="2:7" s="25" customFormat="1" ht="13.35" customHeight="1">
      <c r="B1310" s="27" t="s">
        <v>7023</v>
      </c>
      <c r="C1310" s="27" t="s">
        <v>7126</v>
      </c>
      <c r="D1310" s="30">
        <v>401</v>
      </c>
      <c r="E1310" s="29">
        <v>22.95</v>
      </c>
      <c r="F1310" s="28">
        <v>9202.9500000000007</v>
      </c>
      <c r="G1310" s="27" t="s">
        <v>12</v>
      </c>
    </row>
    <row r="1311" spans="2:7" s="25" customFormat="1" ht="13.35" customHeight="1">
      <c r="B1311" s="27" t="s">
        <v>7023</v>
      </c>
      <c r="C1311" s="27" t="s">
        <v>7126</v>
      </c>
      <c r="D1311" s="30">
        <v>376</v>
      </c>
      <c r="E1311" s="29">
        <v>22.95</v>
      </c>
      <c r="F1311" s="28">
        <v>8629.2000000000007</v>
      </c>
      <c r="G1311" s="27" t="s">
        <v>13</v>
      </c>
    </row>
    <row r="1312" spans="2:7" s="25" customFormat="1" ht="13.35" customHeight="1">
      <c r="B1312" s="27" t="s">
        <v>7023</v>
      </c>
      <c r="C1312" s="27" t="s">
        <v>7127</v>
      </c>
      <c r="D1312" s="30">
        <v>335</v>
      </c>
      <c r="E1312" s="29">
        <v>22.965</v>
      </c>
      <c r="F1312" s="28">
        <v>7693.2749999999996</v>
      </c>
      <c r="G1312" s="27" t="s">
        <v>12</v>
      </c>
    </row>
    <row r="1313" spans="2:7" s="25" customFormat="1" ht="13.35" customHeight="1">
      <c r="B1313" s="27" t="s">
        <v>7023</v>
      </c>
      <c r="C1313" s="27" t="s">
        <v>7127</v>
      </c>
      <c r="D1313" s="30">
        <v>853</v>
      </c>
      <c r="E1313" s="29">
        <v>22.965</v>
      </c>
      <c r="F1313" s="28">
        <v>19589.145</v>
      </c>
      <c r="G1313" s="27" t="s">
        <v>27</v>
      </c>
    </row>
    <row r="1314" spans="2:7" s="25" customFormat="1" ht="13.35" customHeight="1">
      <c r="B1314" s="27" t="s">
        <v>7023</v>
      </c>
      <c r="C1314" s="27" t="s">
        <v>7128</v>
      </c>
      <c r="D1314" s="30">
        <v>260</v>
      </c>
      <c r="E1314" s="29">
        <v>22.98</v>
      </c>
      <c r="F1314" s="28">
        <v>5974.8</v>
      </c>
      <c r="G1314" s="27" t="s">
        <v>12</v>
      </c>
    </row>
    <row r="1315" spans="2:7" s="25" customFormat="1" ht="13.35" customHeight="1">
      <c r="B1315" s="27" t="s">
        <v>7023</v>
      </c>
      <c r="C1315" s="27" t="s">
        <v>7128</v>
      </c>
      <c r="D1315" s="30">
        <v>250</v>
      </c>
      <c r="E1315" s="29">
        <v>22.98</v>
      </c>
      <c r="F1315" s="28">
        <v>5745</v>
      </c>
      <c r="G1315" s="27" t="s">
        <v>12</v>
      </c>
    </row>
    <row r="1316" spans="2:7" s="25" customFormat="1" ht="13.35" customHeight="1">
      <c r="B1316" s="27" t="s">
        <v>7023</v>
      </c>
      <c r="C1316" s="27" t="s">
        <v>7129</v>
      </c>
      <c r="D1316" s="30">
        <v>620</v>
      </c>
      <c r="E1316" s="29">
        <v>22.99</v>
      </c>
      <c r="F1316" s="28">
        <v>14253.8</v>
      </c>
      <c r="G1316" s="27" t="s">
        <v>11</v>
      </c>
    </row>
    <row r="1317" spans="2:7" s="25" customFormat="1" ht="13.35" customHeight="1">
      <c r="B1317" s="27" t="s">
        <v>7023</v>
      </c>
      <c r="C1317" s="27" t="s">
        <v>7130</v>
      </c>
      <c r="D1317" s="30">
        <v>177</v>
      </c>
      <c r="E1317" s="29">
        <v>22.975000000000001</v>
      </c>
      <c r="F1317" s="28">
        <v>4066.5749999999998</v>
      </c>
      <c r="G1317" s="27" t="s">
        <v>12</v>
      </c>
    </row>
    <row r="1318" spans="2:7" s="25" customFormat="1" ht="13.35" customHeight="1">
      <c r="B1318" s="27" t="s">
        <v>7023</v>
      </c>
      <c r="C1318" s="27" t="s">
        <v>7130</v>
      </c>
      <c r="D1318" s="30">
        <v>487</v>
      </c>
      <c r="E1318" s="29">
        <v>22.975000000000001</v>
      </c>
      <c r="F1318" s="28">
        <v>11188.825000000001</v>
      </c>
      <c r="G1318" s="27" t="s">
        <v>27</v>
      </c>
    </row>
    <row r="1319" spans="2:7" s="25" customFormat="1" ht="13.35" customHeight="1">
      <c r="B1319" s="27" t="s">
        <v>7023</v>
      </c>
      <c r="C1319" s="27" t="s">
        <v>7131</v>
      </c>
      <c r="D1319" s="30">
        <v>277</v>
      </c>
      <c r="E1319" s="29">
        <v>22.98</v>
      </c>
      <c r="F1319" s="28">
        <v>6365.46</v>
      </c>
      <c r="G1319" s="27" t="s">
        <v>27</v>
      </c>
    </row>
    <row r="1320" spans="2:7" s="25" customFormat="1" ht="13.35" customHeight="1">
      <c r="B1320" s="27" t="s">
        <v>7023</v>
      </c>
      <c r="C1320" s="27" t="s">
        <v>7131</v>
      </c>
      <c r="D1320" s="30">
        <v>749</v>
      </c>
      <c r="E1320" s="29">
        <v>22.98</v>
      </c>
      <c r="F1320" s="28">
        <v>17212.02</v>
      </c>
      <c r="G1320" s="27" t="s">
        <v>27</v>
      </c>
    </row>
    <row r="1321" spans="2:7" s="25" customFormat="1" ht="13.35" customHeight="1">
      <c r="B1321" s="27" t="s">
        <v>7023</v>
      </c>
      <c r="C1321" s="27" t="s">
        <v>7131</v>
      </c>
      <c r="D1321" s="30">
        <v>282</v>
      </c>
      <c r="E1321" s="29">
        <v>22.98</v>
      </c>
      <c r="F1321" s="28">
        <v>6480.36</v>
      </c>
      <c r="G1321" s="27" t="s">
        <v>27</v>
      </c>
    </row>
    <row r="1322" spans="2:7" s="25" customFormat="1" ht="13.35" customHeight="1">
      <c r="B1322" s="27" t="s">
        <v>7023</v>
      </c>
      <c r="C1322" s="27" t="s">
        <v>7131</v>
      </c>
      <c r="D1322" s="30">
        <v>300</v>
      </c>
      <c r="E1322" s="29">
        <v>22.98</v>
      </c>
      <c r="F1322" s="28">
        <v>6894</v>
      </c>
      <c r="G1322" s="27" t="s">
        <v>27</v>
      </c>
    </row>
    <row r="1323" spans="2:7" s="25" customFormat="1" ht="13.35" customHeight="1">
      <c r="B1323" s="27" t="s">
        <v>7023</v>
      </c>
      <c r="C1323" s="27" t="s">
        <v>7132</v>
      </c>
      <c r="D1323" s="30">
        <v>186</v>
      </c>
      <c r="E1323" s="29">
        <v>22.98</v>
      </c>
      <c r="F1323" s="28">
        <v>4274.28</v>
      </c>
      <c r="G1323" s="27" t="s">
        <v>11</v>
      </c>
    </row>
    <row r="1324" spans="2:7" s="25" customFormat="1" ht="13.35" customHeight="1">
      <c r="B1324" s="27" t="s">
        <v>7023</v>
      </c>
      <c r="C1324" s="27" t="s">
        <v>7132</v>
      </c>
      <c r="D1324" s="30">
        <v>263</v>
      </c>
      <c r="E1324" s="29">
        <v>22.98</v>
      </c>
      <c r="F1324" s="28">
        <v>6043.74</v>
      </c>
      <c r="G1324" s="27" t="s">
        <v>12</v>
      </c>
    </row>
    <row r="1325" spans="2:7" s="25" customFormat="1" ht="13.35" customHeight="1">
      <c r="B1325" s="27" t="s">
        <v>7023</v>
      </c>
      <c r="C1325" s="27" t="s">
        <v>7132</v>
      </c>
      <c r="D1325" s="30">
        <v>77</v>
      </c>
      <c r="E1325" s="29">
        <v>22.98</v>
      </c>
      <c r="F1325" s="28">
        <v>1769.46</v>
      </c>
      <c r="G1325" s="27" t="s">
        <v>27</v>
      </c>
    </row>
    <row r="1326" spans="2:7" s="25" customFormat="1" ht="13.35" customHeight="1">
      <c r="B1326" s="27" t="s">
        <v>7023</v>
      </c>
      <c r="C1326" s="27" t="s">
        <v>7132</v>
      </c>
      <c r="D1326" s="30">
        <v>300</v>
      </c>
      <c r="E1326" s="29">
        <v>22.98</v>
      </c>
      <c r="F1326" s="28">
        <v>6894</v>
      </c>
      <c r="G1326" s="27" t="s">
        <v>27</v>
      </c>
    </row>
    <row r="1327" spans="2:7" s="25" customFormat="1" ht="13.35" customHeight="1">
      <c r="B1327" s="27" t="s">
        <v>7023</v>
      </c>
      <c r="C1327" s="27" t="s">
        <v>7132</v>
      </c>
      <c r="D1327" s="30">
        <v>125</v>
      </c>
      <c r="E1327" s="29">
        <v>22.98</v>
      </c>
      <c r="F1327" s="28">
        <v>2872.5</v>
      </c>
      <c r="G1327" s="27" t="s">
        <v>27</v>
      </c>
    </row>
    <row r="1328" spans="2:7" s="25" customFormat="1" ht="13.35" customHeight="1">
      <c r="B1328" s="27" t="s">
        <v>7023</v>
      </c>
      <c r="C1328" s="27" t="s">
        <v>7132</v>
      </c>
      <c r="D1328" s="30">
        <v>415</v>
      </c>
      <c r="E1328" s="29">
        <v>22.98</v>
      </c>
      <c r="F1328" s="28">
        <v>9536.7000000000007</v>
      </c>
      <c r="G1328" s="27" t="s">
        <v>27</v>
      </c>
    </row>
    <row r="1329" spans="2:7" s="25" customFormat="1" ht="13.35" customHeight="1">
      <c r="B1329" s="27" t="s">
        <v>7023</v>
      </c>
      <c r="C1329" s="27" t="s">
        <v>7132</v>
      </c>
      <c r="D1329" s="30">
        <v>339</v>
      </c>
      <c r="E1329" s="29">
        <v>22.98</v>
      </c>
      <c r="F1329" s="28">
        <v>7790.22</v>
      </c>
      <c r="G1329" s="27" t="s">
        <v>27</v>
      </c>
    </row>
    <row r="1330" spans="2:7" s="25" customFormat="1" ht="13.35" customHeight="1">
      <c r="B1330" s="27" t="s">
        <v>7023</v>
      </c>
      <c r="C1330" s="27" t="s">
        <v>7132</v>
      </c>
      <c r="D1330" s="30">
        <v>178</v>
      </c>
      <c r="E1330" s="29">
        <v>22.98</v>
      </c>
      <c r="F1330" s="28">
        <v>4090.44</v>
      </c>
      <c r="G1330" s="27" t="s">
        <v>13</v>
      </c>
    </row>
    <row r="1331" spans="2:7" s="25" customFormat="1" ht="13.35" customHeight="1">
      <c r="B1331" s="27" t="s">
        <v>7023</v>
      </c>
      <c r="C1331" s="27" t="s">
        <v>989</v>
      </c>
      <c r="D1331" s="30">
        <v>80</v>
      </c>
      <c r="E1331" s="29">
        <v>22.99</v>
      </c>
      <c r="F1331" s="28">
        <v>1839.2</v>
      </c>
      <c r="G1331" s="27" t="s">
        <v>27</v>
      </c>
    </row>
    <row r="1332" spans="2:7" s="25" customFormat="1" ht="13.35" customHeight="1">
      <c r="B1332" s="27" t="s">
        <v>7023</v>
      </c>
      <c r="C1332" s="27" t="s">
        <v>989</v>
      </c>
      <c r="D1332" s="30">
        <v>500</v>
      </c>
      <c r="E1332" s="29">
        <v>22.99</v>
      </c>
      <c r="F1332" s="28">
        <v>11495</v>
      </c>
      <c r="G1332" s="27" t="s">
        <v>27</v>
      </c>
    </row>
    <row r="1333" spans="2:7" s="25" customFormat="1" ht="13.35" customHeight="1">
      <c r="B1333" s="27" t="s">
        <v>7023</v>
      </c>
      <c r="C1333" s="27" t="s">
        <v>989</v>
      </c>
      <c r="D1333" s="30">
        <v>300</v>
      </c>
      <c r="E1333" s="29">
        <v>22.99</v>
      </c>
      <c r="F1333" s="28">
        <v>6897</v>
      </c>
      <c r="G1333" s="27" t="s">
        <v>27</v>
      </c>
    </row>
    <row r="1334" spans="2:7" s="25" customFormat="1" ht="13.35" customHeight="1">
      <c r="B1334" s="27" t="s">
        <v>7023</v>
      </c>
      <c r="C1334" s="27" t="s">
        <v>989</v>
      </c>
      <c r="D1334" s="30">
        <v>250</v>
      </c>
      <c r="E1334" s="29">
        <v>22.99</v>
      </c>
      <c r="F1334" s="28">
        <v>5747.5</v>
      </c>
      <c r="G1334" s="27" t="s">
        <v>27</v>
      </c>
    </row>
    <row r="1335" spans="2:7" s="25" customFormat="1" ht="13.35" customHeight="1">
      <c r="B1335" s="27" t="s">
        <v>7023</v>
      </c>
      <c r="C1335" s="27" t="s">
        <v>989</v>
      </c>
      <c r="D1335" s="30">
        <v>310</v>
      </c>
      <c r="E1335" s="29">
        <v>22.99</v>
      </c>
      <c r="F1335" s="28">
        <v>7126.9</v>
      </c>
      <c r="G1335" s="27" t="s">
        <v>27</v>
      </c>
    </row>
    <row r="1336" spans="2:7" s="25" customFormat="1" ht="13.35" customHeight="1">
      <c r="B1336" s="27" t="s">
        <v>7023</v>
      </c>
      <c r="C1336" s="27" t="s">
        <v>7133</v>
      </c>
      <c r="D1336" s="30">
        <v>87</v>
      </c>
      <c r="E1336" s="29">
        <v>22.975000000000001</v>
      </c>
      <c r="F1336" s="28">
        <v>1998.825</v>
      </c>
      <c r="G1336" s="27" t="s">
        <v>27</v>
      </c>
    </row>
    <row r="1337" spans="2:7" s="25" customFormat="1" ht="13.35" customHeight="1">
      <c r="B1337" s="27" t="s">
        <v>7023</v>
      </c>
      <c r="C1337" s="27" t="s">
        <v>7133</v>
      </c>
      <c r="D1337" s="30">
        <v>901</v>
      </c>
      <c r="E1337" s="29">
        <v>22.975000000000001</v>
      </c>
      <c r="F1337" s="28">
        <v>20700.474999999999</v>
      </c>
      <c r="G1337" s="27" t="s">
        <v>27</v>
      </c>
    </row>
    <row r="1338" spans="2:7" s="25" customFormat="1" ht="13.35" customHeight="1">
      <c r="B1338" s="27" t="s">
        <v>7023</v>
      </c>
      <c r="C1338" s="27" t="s">
        <v>7133</v>
      </c>
      <c r="D1338" s="30">
        <v>300</v>
      </c>
      <c r="E1338" s="29">
        <v>22.975000000000001</v>
      </c>
      <c r="F1338" s="28">
        <v>6892.5</v>
      </c>
      <c r="G1338" s="27" t="s">
        <v>27</v>
      </c>
    </row>
    <row r="1339" spans="2:7" s="25" customFormat="1" ht="13.35" customHeight="1">
      <c r="B1339" s="27" t="s">
        <v>7023</v>
      </c>
      <c r="C1339" s="27" t="s">
        <v>7134</v>
      </c>
      <c r="D1339" s="30">
        <v>211</v>
      </c>
      <c r="E1339" s="29">
        <v>22.984999999999999</v>
      </c>
      <c r="F1339" s="28">
        <v>4849.835</v>
      </c>
      <c r="G1339" s="27" t="s">
        <v>11</v>
      </c>
    </row>
    <row r="1340" spans="2:7" s="25" customFormat="1" ht="13.35" customHeight="1">
      <c r="B1340" s="27" t="s">
        <v>7023</v>
      </c>
      <c r="C1340" s="27" t="s">
        <v>7134</v>
      </c>
      <c r="D1340" s="30">
        <v>169</v>
      </c>
      <c r="E1340" s="29">
        <v>22.984999999999999</v>
      </c>
      <c r="F1340" s="28">
        <v>3884.4650000000001</v>
      </c>
      <c r="G1340" s="27" t="s">
        <v>12</v>
      </c>
    </row>
    <row r="1341" spans="2:7" s="25" customFormat="1" ht="13.35" customHeight="1">
      <c r="B1341" s="27" t="s">
        <v>7023</v>
      </c>
      <c r="C1341" s="27" t="s">
        <v>7134</v>
      </c>
      <c r="D1341" s="30">
        <v>270</v>
      </c>
      <c r="E1341" s="29">
        <v>22.984999999999999</v>
      </c>
      <c r="F1341" s="28">
        <v>6205.95</v>
      </c>
      <c r="G1341" s="27" t="s">
        <v>12</v>
      </c>
    </row>
    <row r="1342" spans="2:7" s="25" customFormat="1" ht="13.35" customHeight="1">
      <c r="B1342" s="27" t="s">
        <v>7023</v>
      </c>
      <c r="C1342" s="27" t="s">
        <v>7134</v>
      </c>
      <c r="D1342" s="30">
        <v>196</v>
      </c>
      <c r="E1342" s="29">
        <v>22.984999999999999</v>
      </c>
      <c r="F1342" s="28">
        <v>4505.0600000000004</v>
      </c>
      <c r="G1342" s="27" t="s">
        <v>12</v>
      </c>
    </row>
    <row r="1343" spans="2:7" s="25" customFormat="1" ht="13.35" customHeight="1">
      <c r="B1343" s="27" t="s">
        <v>7023</v>
      </c>
      <c r="C1343" s="27" t="s">
        <v>7134</v>
      </c>
      <c r="D1343" s="30">
        <v>105</v>
      </c>
      <c r="E1343" s="29">
        <v>22.984999999999999</v>
      </c>
      <c r="F1343" s="28">
        <v>2413.4250000000002</v>
      </c>
      <c r="G1343" s="27" t="s">
        <v>12</v>
      </c>
    </row>
    <row r="1344" spans="2:7" s="25" customFormat="1" ht="13.35" customHeight="1">
      <c r="B1344" s="27" t="s">
        <v>7023</v>
      </c>
      <c r="C1344" s="27" t="s">
        <v>7134</v>
      </c>
      <c r="D1344" s="30">
        <v>270</v>
      </c>
      <c r="E1344" s="29">
        <v>22.98</v>
      </c>
      <c r="F1344" s="28">
        <v>6204.6</v>
      </c>
      <c r="G1344" s="27" t="s">
        <v>27</v>
      </c>
    </row>
    <row r="1345" spans="2:7" s="25" customFormat="1" ht="13.35" customHeight="1">
      <c r="B1345" s="27" t="s">
        <v>7023</v>
      </c>
      <c r="C1345" s="27" t="s">
        <v>7134</v>
      </c>
      <c r="D1345" s="30">
        <v>879</v>
      </c>
      <c r="E1345" s="29">
        <v>22.984999999999999</v>
      </c>
      <c r="F1345" s="28">
        <v>20203.814999999999</v>
      </c>
      <c r="G1345" s="27" t="s">
        <v>27</v>
      </c>
    </row>
    <row r="1346" spans="2:7" s="25" customFormat="1" ht="13.35" customHeight="1">
      <c r="B1346" s="27" t="s">
        <v>7023</v>
      </c>
      <c r="C1346" s="27" t="s">
        <v>7134</v>
      </c>
      <c r="D1346" s="30">
        <v>208</v>
      </c>
      <c r="E1346" s="29">
        <v>22.984999999999999</v>
      </c>
      <c r="F1346" s="28">
        <v>4780.88</v>
      </c>
      <c r="G1346" s="27" t="s">
        <v>13</v>
      </c>
    </row>
    <row r="1347" spans="2:7" s="25" customFormat="1" ht="13.35" customHeight="1">
      <c r="B1347" s="27" t="s">
        <v>7023</v>
      </c>
      <c r="C1347" s="27" t="s">
        <v>7135</v>
      </c>
      <c r="D1347" s="30">
        <v>109</v>
      </c>
      <c r="E1347" s="29">
        <v>22.99</v>
      </c>
      <c r="F1347" s="28">
        <v>2505.91</v>
      </c>
      <c r="G1347" s="27" t="s">
        <v>27</v>
      </c>
    </row>
    <row r="1348" spans="2:7" s="25" customFormat="1" ht="13.35" customHeight="1">
      <c r="B1348" s="27" t="s">
        <v>7023</v>
      </c>
      <c r="C1348" s="27" t="s">
        <v>7135</v>
      </c>
      <c r="D1348" s="30">
        <v>250</v>
      </c>
      <c r="E1348" s="29">
        <v>22.99</v>
      </c>
      <c r="F1348" s="28">
        <v>5747.5</v>
      </c>
      <c r="G1348" s="27" t="s">
        <v>27</v>
      </c>
    </row>
    <row r="1349" spans="2:7" s="25" customFormat="1" ht="13.35" customHeight="1">
      <c r="B1349" s="27" t="s">
        <v>7023</v>
      </c>
      <c r="C1349" s="27" t="s">
        <v>7135</v>
      </c>
      <c r="D1349" s="30">
        <v>632</v>
      </c>
      <c r="E1349" s="29">
        <v>22.99</v>
      </c>
      <c r="F1349" s="28">
        <v>14529.68</v>
      </c>
      <c r="G1349" s="27" t="s">
        <v>27</v>
      </c>
    </row>
    <row r="1350" spans="2:7" s="25" customFormat="1" ht="13.35" customHeight="1">
      <c r="B1350" s="27" t="s">
        <v>7023</v>
      </c>
      <c r="C1350" s="27" t="s">
        <v>7135</v>
      </c>
      <c r="D1350" s="30">
        <v>250</v>
      </c>
      <c r="E1350" s="29">
        <v>22.99</v>
      </c>
      <c r="F1350" s="28">
        <v>5747.5</v>
      </c>
      <c r="G1350" s="27" t="s">
        <v>27</v>
      </c>
    </row>
    <row r="1351" spans="2:7" s="25" customFormat="1" ht="13.35" customHeight="1">
      <c r="B1351" s="27" t="s">
        <v>7023</v>
      </c>
      <c r="C1351" s="27" t="s">
        <v>7135</v>
      </c>
      <c r="D1351" s="30">
        <v>125</v>
      </c>
      <c r="E1351" s="29">
        <v>22.99</v>
      </c>
      <c r="F1351" s="28">
        <v>2873.75</v>
      </c>
      <c r="G1351" s="27" t="s">
        <v>27</v>
      </c>
    </row>
    <row r="1352" spans="2:7" s="25" customFormat="1" ht="13.35" customHeight="1">
      <c r="B1352" s="27" t="s">
        <v>7023</v>
      </c>
      <c r="C1352" s="27" t="s">
        <v>7135</v>
      </c>
      <c r="D1352" s="30">
        <v>300</v>
      </c>
      <c r="E1352" s="29">
        <v>22.99</v>
      </c>
      <c r="F1352" s="28">
        <v>6897</v>
      </c>
      <c r="G1352" s="27" t="s">
        <v>27</v>
      </c>
    </row>
    <row r="1353" spans="2:7" s="25" customFormat="1" ht="13.35" customHeight="1">
      <c r="B1353" s="27" t="s">
        <v>7023</v>
      </c>
      <c r="C1353" s="27" t="s">
        <v>4747</v>
      </c>
      <c r="D1353" s="30">
        <v>220</v>
      </c>
      <c r="E1353" s="29">
        <v>22.97</v>
      </c>
      <c r="F1353" s="28">
        <v>5053.3999999999996</v>
      </c>
      <c r="G1353" s="27" t="s">
        <v>27</v>
      </c>
    </row>
    <row r="1354" spans="2:7" s="25" customFormat="1" ht="13.35" customHeight="1">
      <c r="B1354" s="27" t="s">
        <v>7023</v>
      </c>
      <c r="C1354" s="27" t="s">
        <v>4747</v>
      </c>
      <c r="D1354" s="30">
        <v>300</v>
      </c>
      <c r="E1354" s="29">
        <v>22.97</v>
      </c>
      <c r="F1354" s="28">
        <v>6891</v>
      </c>
      <c r="G1354" s="27" t="s">
        <v>27</v>
      </c>
    </row>
    <row r="1355" spans="2:7" s="25" customFormat="1" ht="13.35" customHeight="1">
      <c r="B1355" s="27" t="s">
        <v>7023</v>
      </c>
      <c r="C1355" s="27" t="s">
        <v>4747</v>
      </c>
      <c r="D1355" s="30">
        <v>250</v>
      </c>
      <c r="E1355" s="29">
        <v>22.97</v>
      </c>
      <c r="F1355" s="28">
        <v>5742.5</v>
      </c>
      <c r="G1355" s="27" t="s">
        <v>27</v>
      </c>
    </row>
    <row r="1356" spans="2:7" s="25" customFormat="1" ht="13.35" customHeight="1">
      <c r="B1356" s="27" t="s">
        <v>7023</v>
      </c>
      <c r="C1356" s="27" t="s">
        <v>4747</v>
      </c>
      <c r="D1356" s="30">
        <v>500</v>
      </c>
      <c r="E1356" s="29">
        <v>22.97</v>
      </c>
      <c r="F1356" s="28">
        <v>11485</v>
      </c>
      <c r="G1356" s="27" t="s">
        <v>27</v>
      </c>
    </row>
    <row r="1357" spans="2:7" s="25" customFormat="1" ht="13.35" customHeight="1">
      <c r="B1357" s="27" t="s">
        <v>7023</v>
      </c>
      <c r="C1357" s="27" t="s">
        <v>4747</v>
      </c>
      <c r="D1357" s="30">
        <v>250</v>
      </c>
      <c r="E1357" s="29">
        <v>22.97</v>
      </c>
      <c r="F1357" s="28">
        <v>5742.5</v>
      </c>
      <c r="G1357" s="27" t="s">
        <v>27</v>
      </c>
    </row>
    <row r="1358" spans="2:7" s="25" customFormat="1" ht="13.35" customHeight="1">
      <c r="B1358" s="27" t="s">
        <v>7023</v>
      </c>
      <c r="C1358" s="27" t="s">
        <v>7136</v>
      </c>
      <c r="D1358" s="30">
        <v>304</v>
      </c>
      <c r="E1358" s="29">
        <v>22.96</v>
      </c>
      <c r="F1358" s="28">
        <v>6979.84</v>
      </c>
      <c r="G1358" s="27" t="s">
        <v>11</v>
      </c>
    </row>
    <row r="1359" spans="2:7" s="25" customFormat="1" ht="13.35" customHeight="1">
      <c r="B1359" s="27" t="s">
        <v>7023</v>
      </c>
      <c r="C1359" s="27" t="s">
        <v>7136</v>
      </c>
      <c r="D1359" s="30">
        <v>80</v>
      </c>
      <c r="E1359" s="29">
        <v>22.96</v>
      </c>
      <c r="F1359" s="28">
        <v>1836.8</v>
      </c>
      <c r="G1359" s="27" t="s">
        <v>12</v>
      </c>
    </row>
    <row r="1360" spans="2:7" s="25" customFormat="1" ht="13.35" customHeight="1">
      <c r="B1360" s="27" t="s">
        <v>7023</v>
      </c>
      <c r="C1360" s="27" t="s">
        <v>7136</v>
      </c>
      <c r="D1360" s="30">
        <v>3</v>
      </c>
      <c r="E1360" s="29">
        <v>22.96</v>
      </c>
      <c r="F1360" s="28">
        <v>68.88</v>
      </c>
      <c r="G1360" s="27" t="s">
        <v>12</v>
      </c>
    </row>
    <row r="1361" spans="2:7" s="25" customFormat="1" ht="13.35" customHeight="1">
      <c r="B1361" s="27" t="s">
        <v>7023</v>
      </c>
      <c r="C1361" s="27" t="s">
        <v>7136</v>
      </c>
      <c r="D1361" s="30">
        <v>9</v>
      </c>
      <c r="E1361" s="29">
        <v>22.96</v>
      </c>
      <c r="F1361" s="28">
        <v>206.64</v>
      </c>
      <c r="G1361" s="27" t="s">
        <v>12</v>
      </c>
    </row>
    <row r="1362" spans="2:7" s="25" customFormat="1" ht="13.35" customHeight="1">
      <c r="B1362" s="27" t="s">
        <v>7023</v>
      </c>
      <c r="C1362" s="27" t="s">
        <v>7136</v>
      </c>
      <c r="D1362" s="30">
        <v>3</v>
      </c>
      <c r="E1362" s="29">
        <v>22.96</v>
      </c>
      <c r="F1362" s="28">
        <v>68.88</v>
      </c>
      <c r="G1362" s="27" t="s">
        <v>12</v>
      </c>
    </row>
    <row r="1363" spans="2:7" s="25" customFormat="1" ht="13.35" customHeight="1">
      <c r="B1363" s="27" t="s">
        <v>7023</v>
      </c>
      <c r="C1363" s="27" t="s">
        <v>7136</v>
      </c>
      <c r="D1363" s="30">
        <v>10</v>
      </c>
      <c r="E1363" s="29">
        <v>22.96</v>
      </c>
      <c r="F1363" s="28">
        <v>229.6</v>
      </c>
      <c r="G1363" s="27" t="s">
        <v>12</v>
      </c>
    </row>
    <row r="1364" spans="2:7" s="25" customFormat="1" ht="13.35" customHeight="1">
      <c r="B1364" s="27" t="s">
        <v>7023</v>
      </c>
      <c r="C1364" s="27" t="s">
        <v>7136</v>
      </c>
      <c r="D1364" s="30">
        <v>250</v>
      </c>
      <c r="E1364" s="29">
        <v>22.96</v>
      </c>
      <c r="F1364" s="28">
        <v>5740</v>
      </c>
      <c r="G1364" s="27" t="s">
        <v>12</v>
      </c>
    </row>
    <row r="1365" spans="2:7" s="25" customFormat="1" ht="13.35" customHeight="1">
      <c r="B1365" s="27" t="s">
        <v>7023</v>
      </c>
      <c r="C1365" s="27" t="s">
        <v>7136</v>
      </c>
      <c r="D1365" s="30">
        <v>88</v>
      </c>
      <c r="E1365" s="29">
        <v>22.96</v>
      </c>
      <c r="F1365" s="28">
        <v>2020.48</v>
      </c>
      <c r="G1365" s="27" t="s">
        <v>13</v>
      </c>
    </row>
    <row r="1366" spans="2:7" s="25" customFormat="1" ht="13.35" customHeight="1">
      <c r="B1366" s="27" t="s">
        <v>7023</v>
      </c>
      <c r="C1366" s="27" t="s">
        <v>7136</v>
      </c>
      <c r="D1366" s="30">
        <v>88</v>
      </c>
      <c r="E1366" s="29">
        <v>22.96</v>
      </c>
      <c r="F1366" s="28">
        <v>2020.48</v>
      </c>
      <c r="G1366" s="27" t="s">
        <v>13</v>
      </c>
    </row>
    <row r="1367" spans="2:7" s="25" customFormat="1" ht="13.35" customHeight="1">
      <c r="B1367" s="27" t="s">
        <v>7023</v>
      </c>
      <c r="C1367" s="27" t="s">
        <v>7136</v>
      </c>
      <c r="D1367" s="30">
        <v>250</v>
      </c>
      <c r="E1367" s="29">
        <v>22.96</v>
      </c>
      <c r="F1367" s="28">
        <v>5740</v>
      </c>
      <c r="G1367" s="27" t="s">
        <v>13</v>
      </c>
    </row>
    <row r="1368" spans="2:7" s="25" customFormat="1" ht="13.35" customHeight="1">
      <c r="B1368" s="27" t="s">
        <v>7023</v>
      </c>
      <c r="C1368" s="27" t="s">
        <v>7137</v>
      </c>
      <c r="D1368" s="30">
        <v>54</v>
      </c>
      <c r="E1368" s="29">
        <v>22.96</v>
      </c>
      <c r="F1368" s="28">
        <v>1239.8399999999999</v>
      </c>
      <c r="G1368" s="27" t="s">
        <v>12</v>
      </c>
    </row>
    <row r="1369" spans="2:7" s="25" customFormat="1" ht="13.35" customHeight="1">
      <c r="B1369" s="27" t="s">
        <v>7023</v>
      </c>
      <c r="C1369" s="27" t="s">
        <v>7137</v>
      </c>
      <c r="D1369" s="30">
        <v>5</v>
      </c>
      <c r="E1369" s="29">
        <v>22.96</v>
      </c>
      <c r="F1369" s="28">
        <v>114.8</v>
      </c>
      <c r="G1369" s="27" t="s">
        <v>27</v>
      </c>
    </row>
    <row r="1370" spans="2:7" s="25" customFormat="1" ht="13.35" customHeight="1">
      <c r="B1370" s="27" t="s">
        <v>7023</v>
      </c>
      <c r="C1370" s="27" t="s">
        <v>7137</v>
      </c>
      <c r="D1370" s="30">
        <v>88</v>
      </c>
      <c r="E1370" s="29">
        <v>22.96</v>
      </c>
      <c r="F1370" s="28">
        <v>2020.48</v>
      </c>
      <c r="G1370" s="27" t="s">
        <v>13</v>
      </c>
    </row>
    <row r="1371" spans="2:7" s="25" customFormat="1" ht="13.35" customHeight="1">
      <c r="B1371" s="27" t="s">
        <v>7023</v>
      </c>
      <c r="C1371" s="27" t="s">
        <v>3233</v>
      </c>
      <c r="D1371" s="30">
        <v>159</v>
      </c>
      <c r="E1371" s="29">
        <v>22.96</v>
      </c>
      <c r="F1371" s="28">
        <v>3650.64</v>
      </c>
      <c r="G1371" s="27" t="s">
        <v>27</v>
      </c>
    </row>
    <row r="1372" spans="2:7" s="25" customFormat="1" ht="13.35" customHeight="1">
      <c r="B1372" s="27" t="s">
        <v>7023</v>
      </c>
      <c r="C1372" s="27" t="s">
        <v>7138</v>
      </c>
      <c r="D1372" s="30">
        <v>90</v>
      </c>
      <c r="E1372" s="29">
        <v>22.954999999999998</v>
      </c>
      <c r="F1372" s="28">
        <v>2065.9499999999998</v>
      </c>
      <c r="G1372" s="27" t="s">
        <v>27</v>
      </c>
    </row>
    <row r="1373" spans="2:7" s="25" customFormat="1" ht="13.35" customHeight="1">
      <c r="B1373" s="27" t="s">
        <v>7023</v>
      </c>
      <c r="C1373" s="27" t="s">
        <v>7138</v>
      </c>
      <c r="D1373" s="30">
        <v>250</v>
      </c>
      <c r="E1373" s="29">
        <v>22.954999999999998</v>
      </c>
      <c r="F1373" s="28">
        <v>5738.75</v>
      </c>
      <c r="G1373" s="27" t="s">
        <v>27</v>
      </c>
    </row>
    <row r="1374" spans="2:7" s="25" customFormat="1" ht="13.35" customHeight="1">
      <c r="B1374" s="27" t="s">
        <v>7023</v>
      </c>
      <c r="C1374" s="27" t="s">
        <v>7138</v>
      </c>
      <c r="D1374" s="30">
        <v>250</v>
      </c>
      <c r="E1374" s="29">
        <v>22.954999999999998</v>
      </c>
      <c r="F1374" s="28">
        <v>5738.75</v>
      </c>
      <c r="G1374" s="27" t="s">
        <v>27</v>
      </c>
    </row>
    <row r="1375" spans="2:7" s="25" customFormat="1" ht="13.35" customHeight="1">
      <c r="B1375" s="27" t="s">
        <v>7023</v>
      </c>
      <c r="C1375" s="27" t="s">
        <v>7138</v>
      </c>
      <c r="D1375" s="30">
        <v>350</v>
      </c>
      <c r="E1375" s="29">
        <v>22.954999999999998</v>
      </c>
      <c r="F1375" s="28">
        <v>8034.25</v>
      </c>
      <c r="G1375" s="27" t="s">
        <v>27</v>
      </c>
    </row>
    <row r="1376" spans="2:7" s="25" customFormat="1" ht="13.35" customHeight="1">
      <c r="B1376" s="27" t="s">
        <v>7023</v>
      </c>
      <c r="C1376" s="27" t="s">
        <v>7138</v>
      </c>
      <c r="D1376" s="30">
        <v>300</v>
      </c>
      <c r="E1376" s="29">
        <v>22.954999999999998</v>
      </c>
      <c r="F1376" s="28">
        <v>6886.5</v>
      </c>
      <c r="G1376" s="27" t="s">
        <v>27</v>
      </c>
    </row>
    <row r="1377" spans="2:7" s="25" customFormat="1" ht="13.35" customHeight="1">
      <c r="B1377" s="27" t="s">
        <v>7023</v>
      </c>
      <c r="C1377" s="27" t="s">
        <v>7138</v>
      </c>
      <c r="D1377" s="30">
        <v>125</v>
      </c>
      <c r="E1377" s="29">
        <v>22.954999999999998</v>
      </c>
      <c r="F1377" s="28">
        <v>2869.375</v>
      </c>
      <c r="G1377" s="27" t="s">
        <v>27</v>
      </c>
    </row>
    <row r="1378" spans="2:7" s="25" customFormat="1" ht="13.35" customHeight="1">
      <c r="B1378" s="27" t="s">
        <v>7023</v>
      </c>
      <c r="C1378" s="27" t="s">
        <v>7139</v>
      </c>
      <c r="D1378" s="30">
        <v>69</v>
      </c>
      <c r="E1378" s="29">
        <v>22.96</v>
      </c>
      <c r="F1378" s="28">
        <v>1584.24</v>
      </c>
      <c r="G1378" s="27" t="s">
        <v>12</v>
      </c>
    </row>
    <row r="1379" spans="2:7" s="25" customFormat="1" ht="13.35" customHeight="1">
      <c r="B1379" s="27" t="s">
        <v>7023</v>
      </c>
      <c r="C1379" s="27" t="s">
        <v>7139</v>
      </c>
      <c r="D1379" s="30">
        <v>205</v>
      </c>
      <c r="E1379" s="29">
        <v>22.96</v>
      </c>
      <c r="F1379" s="28">
        <v>4706.8</v>
      </c>
      <c r="G1379" s="27" t="s">
        <v>12</v>
      </c>
    </row>
    <row r="1380" spans="2:7" s="25" customFormat="1" ht="13.35" customHeight="1">
      <c r="B1380" s="27" t="s">
        <v>7023</v>
      </c>
      <c r="C1380" s="27" t="s">
        <v>7139</v>
      </c>
      <c r="D1380" s="30">
        <v>285</v>
      </c>
      <c r="E1380" s="29">
        <v>22.96</v>
      </c>
      <c r="F1380" s="28">
        <v>6543.6</v>
      </c>
      <c r="G1380" s="27" t="s">
        <v>27</v>
      </c>
    </row>
    <row r="1381" spans="2:7" s="25" customFormat="1" ht="13.35" customHeight="1">
      <c r="B1381" s="27" t="s">
        <v>7023</v>
      </c>
      <c r="C1381" s="27" t="s">
        <v>7139</v>
      </c>
      <c r="D1381" s="30">
        <v>761</v>
      </c>
      <c r="E1381" s="29">
        <v>22.96</v>
      </c>
      <c r="F1381" s="28">
        <v>17472.560000000001</v>
      </c>
      <c r="G1381" s="27" t="s">
        <v>27</v>
      </c>
    </row>
    <row r="1382" spans="2:7" s="25" customFormat="1" ht="13.35" customHeight="1">
      <c r="B1382" s="27" t="s">
        <v>7023</v>
      </c>
      <c r="C1382" s="27" t="s">
        <v>7139</v>
      </c>
      <c r="D1382" s="30">
        <v>121</v>
      </c>
      <c r="E1382" s="29">
        <v>22.96</v>
      </c>
      <c r="F1382" s="28">
        <v>2778.16</v>
      </c>
      <c r="G1382" s="27" t="s">
        <v>13</v>
      </c>
    </row>
    <row r="1383" spans="2:7" s="25" customFormat="1" ht="13.35" customHeight="1">
      <c r="B1383" s="27" t="s">
        <v>7023</v>
      </c>
      <c r="C1383" s="27" t="s">
        <v>7139</v>
      </c>
      <c r="D1383" s="30">
        <v>70</v>
      </c>
      <c r="E1383" s="29">
        <v>22.96</v>
      </c>
      <c r="F1383" s="28">
        <v>1607.2</v>
      </c>
      <c r="G1383" s="27" t="s">
        <v>13</v>
      </c>
    </row>
    <row r="1384" spans="2:7" s="25" customFormat="1" ht="13.35" customHeight="1">
      <c r="B1384" s="27" t="s">
        <v>7023</v>
      </c>
      <c r="C1384" s="27" t="s">
        <v>7140</v>
      </c>
      <c r="D1384" s="30">
        <v>164</v>
      </c>
      <c r="E1384" s="29">
        <v>22.96</v>
      </c>
      <c r="F1384" s="28">
        <v>3765.44</v>
      </c>
      <c r="G1384" s="27" t="s">
        <v>12</v>
      </c>
    </row>
    <row r="1385" spans="2:7" s="25" customFormat="1" ht="13.35" customHeight="1">
      <c r="B1385" s="27" t="s">
        <v>7023</v>
      </c>
      <c r="C1385" s="27" t="s">
        <v>7140</v>
      </c>
      <c r="D1385" s="30">
        <v>471</v>
      </c>
      <c r="E1385" s="29">
        <v>22.96</v>
      </c>
      <c r="F1385" s="28">
        <v>10814.16</v>
      </c>
      <c r="G1385" s="27" t="s">
        <v>27</v>
      </c>
    </row>
    <row r="1386" spans="2:7" s="25" customFormat="1" ht="13.35" customHeight="1">
      <c r="B1386" s="27" t="s">
        <v>7023</v>
      </c>
      <c r="C1386" s="27" t="s">
        <v>7141</v>
      </c>
      <c r="D1386" s="30">
        <v>220</v>
      </c>
      <c r="E1386" s="29">
        <v>22.965</v>
      </c>
      <c r="F1386" s="28">
        <v>5052.3</v>
      </c>
      <c r="G1386" s="27" t="s">
        <v>11</v>
      </c>
    </row>
    <row r="1387" spans="2:7" s="25" customFormat="1" ht="13.35" customHeight="1">
      <c r="B1387" s="27" t="s">
        <v>7023</v>
      </c>
      <c r="C1387" s="27" t="s">
        <v>7141</v>
      </c>
      <c r="D1387" s="30">
        <v>315</v>
      </c>
      <c r="E1387" s="29">
        <v>22.965</v>
      </c>
      <c r="F1387" s="28">
        <v>7233.9750000000004</v>
      </c>
      <c r="G1387" s="27" t="s">
        <v>12</v>
      </c>
    </row>
    <row r="1388" spans="2:7" s="25" customFormat="1" ht="13.35" customHeight="1">
      <c r="B1388" s="27" t="s">
        <v>7023</v>
      </c>
      <c r="C1388" s="27" t="s">
        <v>7141</v>
      </c>
      <c r="D1388" s="30">
        <v>897</v>
      </c>
      <c r="E1388" s="29">
        <v>22.965</v>
      </c>
      <c r="F1388" s="28">
        <v>20599.605</v>
      </c>
      <c r="G1388" s="27" t="s">
        <v>27</v>
      </c>
    </row>
    <row r="1389" spans="2:7" s="25" customFormat="1" ht="13.35" customHeight="1">
      <c r="B1389" s="27" t="s">
        <v>7023</v>
      </c>
      <c r="C1389" s="27" t="s">
        <v>7141</v>
      </c>
      <c r="D1389" s="30">
        <v>218</v>
      </c>
      <c r="E1389" s="29">
        <v>22.965</v>
      </c>
      <c r="F1389" s="28">
        <v>5006.37</v>
      </c>
      <c r="G1389" s="27" t="s">
        <v>13</v>
      </c>
    </row>
    <row r="1390" spans="2:7" s="25" customFormat="1" ht="13.35" customHeight="1">
      <c r="B1390" s="27" t="s">
        <v>7023</v>
      </c>
      <c r="C1390" s="27" t="s">
        <v>3451</v>
      </c>
      <c r="D1390" s="30">
        <v>696</v>
      </c>
      <c r="E1390" s="29">
        <v>22.95</v>
      </c>
      <c r="F1390" s="28">
        <v>15973.2</v>
      </c>
      <c r="G1390" s="27" t="s">
        <v>27</v>
      </c>
    </row>
    <row r="1391" spans="2:7" s="25" customFormat="1" ht="13.35" customHeight="1">
      <c r="B1391" s="27" t="s">
        <v>7023</v>
      </c>
      <c r="C1391" s="27" t="s">
        <v>3451</v>
      </c>
      <c r="D1391" s="30">
        <v>542</v>
      </c>
      <c r="E1391" s="29">
        <v>22.95</v>
      </c>
      <c r="F1391" s="28">
        <v>12438.9</v>
      </c>
      <c r="G1391" s="27" t="s">
        <v>27</v>
      </c>
    </row>
    <row r="1392" spans="2:7" s="25" customFormat="1" ht="13.35" customHeight="1">
      <c r="B1392" s="27" t="s">
        <v>7023</v>
      </c>
      <c r="C1392" s="27" t="s">
        <v>7142</v>
      </c>
      <c r="D1392" s="30">
        <v>1320</v>
      </c>
      <c r="E1392" s="29">
        <v>22.965</v>
      </c>
      <c r="F1392" s="28">
        <v>30313.8</v>
      </c>
      <c r="G1392" s="27" t="s">
        <v>12</v>
      </c>
    </row>
    <row r="1393" spans="2:7" s="25" customFormat="1" ht="13.35" customHeight="1">
      <c r="B1393" s="27" t="s">
        <v>7023</v>
      </c>
      <c r="C1393" s="27" t="s">
        <v>7143</v>
      </c>
      <c r="D1393" s="30">
        <v>246</v>
      </c>
      <c r="E1393" s="29">
        <v>22.954999999999998</v>
      </c>
      <c r="F1393" s="28">
        <v>5646.93</v>
      </c>
      <c r="G1393" s="27" t="s">
        <v>27</v>
      </c>
    </row>
    <row r="1394" spans="2:7" s="25" customFormat="1" ht="13.35" customHeight="1">
      <c r="B1394" s="27" t="s">
        <v>7023</v>
      </c>
      <c r="C1394" s="27" t="s">
        <v>7143</v>
      </c>
      <c r="D1394" s="30">
        <v>250</v>
      </c>
      <c r="E1394" s="29">
        <v>22.954999999999998</v>
      </c>
      <c r="F1394" s="28">
        <v>5738.75</v>
      </c>
      <c r="G1394" s="27" t="s">
        <v>27</v>
      </c>
    </row>
    <row r="1395" spans="2:7" s="25" customFormat="1" ht="13.35" customHeight="1">
      <c r="B1395" s="27" t="s">
        <v>7023</v>
      </c>
      <c r="C1395" s="27" t="s">
        <v>7143</v>
      </c>
      <c r="D1395" s="30">
        <v>500</v>
      </c>
      <c r="E1395" s="29">
        <v>22.954999999999998</v>
      </c>
      <c r="F1395" s="28">
        <v>11477.5</v>
      </c>
      <c r="G1395" s="27" t="s">
        <v>27</v>
      </c>
    </row>
    <row r="1396" spans="2:7" s="25" customFormat="1" ht="13.35" customHeight="1">
      <c r="B1396" s="27" t="s">
        <v>7023</v>
      </c>
      <c r="C1396" s="27" t="s">
        <v>7143</v>
      </c>
      <c r="D1396" s="30">
        <v>276</v>
      </c>
      <c r="E1396" s="29">
        <v>22.954999999999998</v>
      </c>
      <c r="F1396" s="28">
        <v>6335.58</v>
      </c>
      <c r="G1396" s="27" t="s">
        <v>27</v>
      </c>
    </row>
    <row r="1397" spans="2:7" s="25" customFormat="1" ht="13.35" customHeight="1">
      <c r="B1397" s="27" t="s">
        <v>7023</v>
      </c>
      <c r="C1397" s="27" t="s">
        <v>7144</v>
      </c>
      <c r="D1397" s="30">
        <v>132</v>
      </c>
      <c r="E1397" s="29">
        <v>22.945</v>
      </c>
      <c r="F1397" s="28">
        <v>3028.74</v>
      </c>
      <c r="G1397" s="27" t="s">
        <v>27</v>
      </c>
    </row>
    <row r="1398" spans="2:7" s="25" customFormat="1" ht="13.35" customHeight="1">
      <c r="B1398" s="27" t="s">
        <v>7023</v>
      </c>
      <c r="C1398" s="27" t="s">
        <v>7144</v>
      </c>
      <c r="D1398" s="30">
        <v>300</v>
      </c>
      <c r="E1398" s="29">
        <v>22.945</v>
      </c>
      <c r="F1398" s="28">
        <v>6883.5</v>
      </c>
      <c r="G1398" s="27" t="s">
        <v>27</v>
      </c>
    </row>
    <row r="1399" spans="2:7" s="25" customFormat="1" ht="13.35" customHeight="1">
      <c r="B1399" s="27" t="s">
        <v>7023</v>
      </c>
      <c r="C1399" s="27" t="s">
        <v>7144</v>
      </c>
      <c r="D1399" s="30">
        <v>343</v>
      </c>
      <c r="E1399" s="29">
        <v>22.945</v>
      </c>
      <c r="F1399" s="28">
        <v>7870.1350000000002</v>
      </c>
      <c r="G1399" s="27" t="s">
        <v>27</v>
      </c>
    </row>
    <row r="1400" spans="2:7" s="25" customFormat="1" ht="13.35" customHeight="1">
      <c r="B1400" s="27" t="s">
        <v>7023</v>
      </c>
      <c r="C1400" s="27" t="s">
        <v>7144</v>
      </c>
      <c r="D1400" s="30">
        <v>503</v>
      </c>
      <c r="E1400" s="29">
        <v>22.945</v>
      </c>
      <c r="F1400" s="28">
        <v>11541.334999999999</v>
      </c>
      <c r="G1400" s="27" t="s">
        <v>27</v>
      </c>
    </row>
    <row r="1401" spans="2:7" s="25" customFormat="1" ht="13.35" customHeight="1">
      <c r="B1401" s="27" t="s">
        <v>7023</v>
      </c>
      <c r="C1401" s="27" t="s">
        <v>7145</v>
      </c>
      <c r="D1401" s="30">
        <v>337</v>
      </c>
      <c r="E1401" s="29">
        <v>22.954999999999998</v>
      </c>
      <c r="F1401" s="28">
        <v>7735.835</v>
      </c>
      <c r="G1401" s="27" t="s">
        <v>12</v>
      </c>
    </row>
    <row r="1402" spans="2:7" s="25" customFormat="1" ht="13.35" customHeight="1">
      <c r="B1402" s="27" t="s">
        <v>7023</v>
      </c>
      <c r="C1402" s="27" t="s">
        <v>7145</v>
      </c>
      <c r="D1402" s="30">
        <v>189</v>
      </c>
      <c r="E1402" s="29">
        <v>22.954999999999998</v>
      </c>
      <c r="F1402" s="28">
        <v>4338.4949999999999</v>
      </c>
      <c r="G1402" s="27" t="s">
        <v>12</v>
      </c>
    </row>
    <row r="1403" spans="2:7" s="25" customFormat="1" ht="13.35" customHeight="1">
      <c r="B1403" s="27" t="s">
        <v>7023</v>
      </c>
      <c r="C1403" s="27" t="s">
        <v>7146</v>
      </c>
      <c r="D1403" s="30">
        <v>165</v>
      </c>
      <c r="E1403" s="29">
        <v>22.954999999999998</v>
      </c>
      <c r="F1403" s="28">
        <v>3787.5749999999998</v>
      </c>
      <c r="G1403" s="27" t="s">
        <v>12</v>
      </c>
    </row>
    <row r="1404" spans="2:7" s="25" customFormat="1" ht="13.35" customHeight="1">
      <c r="B1404" s="27" t="s">
        <v>7023</v>
      </c>
      <c r="C1404" s="27" t="s">
        <v>7146</v>
      </c>
      <c r="D1404" s="30">
        <v>428</v>
      </c>
      <c r="E1404" s="29">
        <v>22.954999999999998</v>
      </c>
      <c r="F1404" s="28">
        <v>9824.74</v>
      </c>
      <c r="G1404" s="27" t="s">
        <v>27</v>
      </c>
    </row>
    <row r="1405" spans="2:7" s="25" customFormat="1" ht="13.35" customHeight="1">
      <c r="B1405" s="27" t="s">
        <v>7023</v>
      </c>
      <c r="C1405" s="27" t="s">
        <v>6431</v>
      </c>
      <c r="D1405" s="30">
        <v>181</v>
      </c>
      <c r="E1405" s="29">
        <v>22.954999999999998</v>
      </c>
      <c r="F1405" s="28">
        <v>4154.8549999999996</v>
      </c>
      <c r="G1405" s="27" t="s">
        <v>11</v>
      </c>
    </row>
    <row r="1406" spans="2:7" s="25" customFormat="1" ht="13.35" customHeight="1">
      <c r="B1406" s="27" t="s">
        <v>7023</v>
      </c>
      <c r="C1406" s="27" t="s">
        <v>6431</v>
      </c>
      <c r="D1406" s="30">
        <v>258</v>
      </c>
      <c r="E1406" s="29">
        <v>22.954999999999998</v>
      </c>
      <c r="F1406" s="28">
        <v>5922.39</v>
      </c>
      <c r="G1406" s="27" t="s">
        <v>12</v>
      </c>
    </row>
    <row r="1407" spans="2:7" s="25" customFormat="1" ht="13.35" customHeight="1">
      <c r="B1407" s="27" t="s">
        <v>7023</v>
      </c>
      <c r="C1407" s="27" t="s">
        <v>6431</v>
      </c>
      <c r="D1407" s="30">
        <v>719</v>
      </c>
      <c r="E1407" s="29">
        <v>22.954999999999998</v>
      </c>
      <c r="F1407" s="28">
        <v>16504.645</v>
      </c>
      <c r="G1407" s="27" t="s">
        <v>27</v>
      </c>
    </row>
    <row r="1408" spans="2:7" s="25" customFormat="1" ht="13.35" customHeight="1">
      <c r="B1408" s="27" t="s">
        <v>7023</v>
      </c>
      <c r="C1408" s="27" t="s">
        <v>7147</v>
      </c>
      <c r="D1408" s="30">
        <v>142</v>
      </c>
      <c r="E1408" s="29">
        <v>22.965</v>
      </c>
      <c r="F1408" s="28">
        <v>3261.03</v>
      </c>
      <c r="G1408" s="27" t="s">
        <v>11</v>
      </c>
    </row>
    <row r="1409" spans="2:7" s="25" customFormat="1" ht="13.35" customHeight="1">
      <c r="B1409" s="27" t="s">
        <v>7023</v>
      </c>
      <c r="C1409" s="27" t="s">
        <v>7147</v>
      </c>
      <c r="D1409" s="30">
        <v>49</v>
      </c>
      <c r="E1409" s="29">
        <v>22.965</v>
      </c>
      <c r="F1409" s="28">
        <v>1125.2850000000001</v>
      </c>
      <c r="G1409" s="27" t="s">
        <v>12</v>
      </c>
    </row>
    <row r="1410" spans="2:7" s="25" customFormat="1" ht="13.35" customHeight="1">
      <c r="B1410" s="27" t="s">
        <v>7023</v>
      </c>
      <c r="C1410" s="27" t="s">
        <v>7147</v>
      </c>
      <c r="D1410" s="30">
        <v>18</v>
      </c>
      <c r="E1410" s="29">
        <v>22.965</v>
      </c>
      <c r="F1410" s="28">
        <v>413.37</v>
      </c>
      <c r="G1410" s="27" t="s">
        <v>12</v>
      </c>
    </row>
    <row r="1411" spans="2:7" s="25" customFormat="1" ht="13.35" customHeight="1">
      <c r="B1411" s="27" t="s">
        <v>7023</v>
      </c>
      <c r="C1411" s="27" t="s">
        <v>7147</v>
      </c>
      <c r="D1411" s="30">
        <v>251</v>
      </c>
      <c r="E1411" s="29">
        <v>22.965</v>
      </c>
      <c r="F1411" s="28">
        <v>5764.2150000000001</v>
      </c>
      <c r="G1411" s="27" t="s">
        <v>12</v>
      </c>
    </row>
    <row r="1412" spans="2:7" s="25" customFormat="1" ht="13.35" customHeight="1">
      <c r="B1412" s="27" t="s">
        <v>7023</v>
      </c>
      <c r="C1412" s="27" t="s">
        <v>7147</v>
      </c>
      <c r="D1412" s="30">
        <v>606</v>
      </c>
      <c r="E1412" s="29">
        <v>22.965</v>
      </c>
      <c r="F1412" s="28">
        <v>13916.79</v>
      </c>
      <c r="G1412" s="27" t="s">
        <v>27</v>
      </c>
    </row>
    <row r="1413" spans="2:7" s="25" customFormat="1" ht="13.35" customHeight="1">
      <c r="B1413" s="27" t="s">
        <v>7023</v>
      </c>
      <c r="C1413" s="27" t="s">
        <v>7147</v>
      </c>
      <c r="D1413" s="30">
        <v>46</v>
      </c>
      <c r="E1413" s="29">
        <v>22.965</v>
      </c>
      <c r="F1413" s="28">
        <v>1056.3900000000001</v>
      </c>
      <c r="G1413" s="27" t="s">
        <v>27</v>
      </c>
    </row>
    <row r="1414" spans="2:7" s="25" customFormat="1" ht="13.35" customHeight="1">
      <c r="B1414" s="27" t="s">
        <v>7023</v>
      </c>
      <c r="C1414" s="27" t="s">
        <v>7148</v>
      </c>
      <c r="D1414" s="30">
        <v>225</v>
      </c>
      <c r="E1414" s="29">
        <v>22.975000000000001</v>
      </c>
      <c r="F1414" s="28">
        <v>5169.375</v>
      </c>
      <c r="G1414" s="27" t="s">
        <v>27</v>
      </c>
    </row>
    <row r="1415" spans="2:7" s="25" customFormat="1" ht="13.35" customHeight="1">
      <c r="B1415" s="27" t="s">
        <v>7023</v>
      </c>
      <c r="C1415" s="27" t="s">
        <v>7148</v>
      </c>
      <c r="D1415" s="30">
        <v>300</v>
      </c>
      <c r="E1415" s="29">
        <v>22.975000000000001</v>
      </c>
      <c r="F1415" s="28">
        <v>6892.5</v>
      </c>
      <c r="G1415" s="27" t="s">
        <v>27</v>
      </c>
    </row>
    <row r="1416" spans="2:7" s="25" customFormat="1" ht="13.35" customHeight="1">
      <c r="B1416" s="27" t="s">
        <v>7023</v>
      </c>
      <c r="C1416" s="27" t="s">
        <v>7148</v>
      </c>
      <c r="D1416" s="30">
        <v>250</v>
      </c>
      <c r="E1416" s="29">
        <v>22.975000000000001</v>
      </c>
      <c r="F1416" s="28">
        <v>5743.75</v>
      </c>
      <c r="G1416" s="27" t="s">
        <v>27</v>
      </c>
    </row>
    <row r="1417" spans="2:7" s="25" customFormat="1" ht="13.35" customHeight="1">
      <c r="B1417" s="27" t="s">
        <v>7023</v>
      </c>
      <c r="C1417" s="27" t="s">
        <v>7148</v>
      </c>
      <c r="D1417" s="30">
        <v>131</v>
      </c>
      <c r="E1417" s="29">
        <v>22.975000000000001</v>
      </c>
      <c r="F1417" s="28">
        <v>3009.7249999999999</v>
      </c>
      <c r="G1417" s="27" t="s">
        <v>27</v>
      </c>
    </row>
    <row r="1418" spans="2:7" s="25" customFormat="1" ht="13.35" customHeight="1">
      <c r="B1418" s="27" t="s">
        <v>7023</v>
      </c>
      <c r="C1418" s="27" t="s">
        <v>7148</v>
      </c>
      <c r="D1418" s="30">
        <v>250</v>
      </c>
      <c r="E1418" s="29">
        <v>22.975000000000001</v>
      </c>
      <c r="F1418" s="28">
        <v>5743.75</v>
      </c>
      <c r="G1418" s="27" t="s">
        <v>27</v>
      </c>
    </row>
    <row r="1419" spans="2:7" s="25" customFormat="1" ht="13.35" customHeight="1">
      <c r="B1419" s="27" t="s">
        <v>7023</v>
      </c>
      <c r="C1419" s="27" t="s">
        <v>2496</v>
      </c>
      <c r="D1419" s="30">
        <v>521</v>
      </c>
      <c r="E1419" s="29">
        <v>22.965</v>
      </c>
      <c r="F1419" s="28">
        <v>11964.764999999999</v>
      </c>
      <c r="G1419" s="27" t="s">
        <v>27</v>
      </c>
    </row>
    <row r="1420" spans="2:7" s="25" customFormat="1" ht="13.35" customHeight="1">
      <c r="B1420" s="27" t="s">
        <v>7023</v>
      </c>
      <c r="C1420" s="27" t="s">
        <v>6564</v>
      </c>
      <c r="D1420" s="30">
        <v>65</v>
      </c>
      <c r="E1420" s="29">
        <v>22.96</v>
      </c>
      <c r="F1420" s="28">
        <v>1492.4</v>
      </c>
      <c r="G1420" s="27" t="s">
        <v>12</v>
      </c>
    </row>
    <row r="1421" spans="2:7" s="25" customFormat="1" ht="13.35" customHeight="1">
      <c r="B1421" s="27" t="s">
        <v>7023</v>
      </c>
      <c r="C1421" s="27" t="s">
        <v>6564</v>
      </c>
      <c r="D1421" s="30">
        <v>98</v>
      </c>
      <c r="E1421" s="29">
        <v>22.96</v>
      </c>
      <c r="F1421" s="28">
        <v>2250.08</v>
      </c>
      <c r="G1421" s="27" t="s">
        <v>12</v>
      </c>
    </row>
    <row r="1422" spans="2:7" s="25" customFormat="1" ht="13.35" customHeight="1">
      <c r="B1422" s="27" t="s">
        <v>7023</v>
      </c>
      <c r="C1422" s="27" t="s">
        <v>6564</v>
      </c>
      <c r="D1422" s="30">
        <v>469</v>
      </c>
      <c r="E1422" s="29">
        <v>22.96</v>
      </c>
      <c r="F1422" s="28">
        <v>10768.24</v>
      </c>
      <c r="G1422" s="27" t="s">
        <v>27</v>
      </c>
    </row>
    <row r="1423" spans="2:7" s="25" customFormat="1" ht="13.35" customHeight="1">
      <c r="B1423" s="27" t="s">
        <v>7023</v>
      </c>
      <c r="C1423" s="27" t="s">
        <v>7149</v>
      </c>
      <c r="D1423" s="30">
        <v>250</v>
      </c>
      <c r="E1423" s="29">
        <v>22.96</v>
      </c>
      <c r="F1423" s="28">
        <v>5740</v>
      </c>
      <c r="G1423" s="27" t="s">
        <v>11</v>
      </c>
    </row>
    <row r="1424" spans="2:7" s="25" customFormat="1" ht="13.35" customHeight="1">
      <c r="B1424" s="27" t="s">
        <v>7023</v>
      </c>
      <c r="C1424" s="27" t="s">
        <v>7149</v>
      </c>
      <c r="D1424" s="30">
        <v>20</v>
      </c>
      <c r="E1424" s="29">
        <v>22.96</v>
      </c>
      <c r="F1424" s="28">
        <v>459.2</v>
      </c>
      <c r="G1424" s="27" t="s">
        <v>12</v>
      </c>
    </row>
    <row r="1425" spans="2:7" s="25" customFormat="1" ht="13.35" customHeight="1">
      <c r="B1425" s="27" t="s">
        <v>7023</v>
      </c>
      <c r="C1425" s="27" t="s">
        <v>7149</v>
      </c>
      <c r="D1425" s="30">
        <v>250</v>
      </c>
      <c r="E1425" s="29">
        <v>22.96</v>
      </c>
      <c r="F1425" s="28">
        <v>5740</v>
      </c>
      <c r="G1425" s="27" t="s">
        <v>12</v>
      </c>
    </row>
    <row r="1426" spans="2:7" s="25" customFormat="1" ht="13.35" customHeight="1">
      <c r="B1426" s="27" t="s">
        <v>7023</v>
      </c>
      <c r="C1426" s="27" t="s">
        <v>7149</v>
      </c>
      <c r="D1426" s="30">
        <v>73</v>
      </c>
      <c r="E1426" s="29">
        <v>22.96</v>
      </c>
      <c r="F1426" s="28">
        <v>1676.08</v>
      </c>
      <c r="G1426" s="27" t="s">
        <v>12</v>
      </c>
    </row>
    <row r="1427" spans="2:7" s="25" customFormat="1" ht="13.35" customHeight="1">
      <c r="B1427" s="27" t="s">
        <v>7023</v>
      </c>
      <c r="C1427" s="27" t="s">
        <v>7149</v>
      </c>
      <c r="D1427" s="30">
        <v>250</v>
      </c>
      <c r="E1427" s="29">
        <v>22.96</v>
      </c>
      <c r="F1427" s="28">
        <v>5740</v>
      </c>
      <c r="G1427" s="27" t="s">
        <v>12</v>
      </c>
    </row>
    <row r="1428" spans="2:7" s="25" customFormat="1" ht="13.35" customHeight="1">
      <c r="B1428" s="27" t="s">
        <v>7023</v>
      </c>
      <c r="C1428" s="27" t="s">
        <v>7149</v>
      </c>
      <c r="D1428" s="30">
        <v>342</v>
      </c>
      <c r="E1428" s="29">
        <v>22.96</v>
      </c>
      <c r="F1428" s="28">
        <v>7852.32</v>
      </c>
      <c r="G1428" s="27" t="s">
        <v>12</v>
      </c>
    </row>
    <row r="1429" spans="2:7" s="25" customFormat="1" ht="13.35" customHeight="1">
      <c r="B1429" s="27" t="s">
        <v>7023</v>
      </c>
      <c r="C1429" s="27" t="s">
        <v>207</v>
      </c>
      <c r="D1429" s="30">
        <v>185</v>
      </c>
      <c r="E1429" s="29">
        <v>22.965</v>
      </c>
      <c r="F1429" s="28">
        <v>4248.5249999999996</v>
      </c>
      <c r="G1429" s="27" t="s">
        <v>27</v>
      </c>
    </row>
    <row r="1430" spans="2:7" s="25" customFormat="1" ht="13.35" customHeight="1">
      <c r="B1430" s="27" t="s">
        <v>7023</v>
      </c>
      <c r="C1430" s="27" t="s">
        <v>2167</v>
      </c>
      <c r="D1430" s="30">
        <v>196</v>
      </c>
      <c r="E1430" s="29">
        <v>22.97</v>
      </c>
      <c r="F1430" s="28">
        <v>4502.12</v>
      </c>
      <c r="G1430" s="27" t="s">
        <v>11</v>
      </c>
    </row>
    <row r="1431" spans="2:7" s="25" customFormat="1" ht="13.35" customHeight="1">
      <c r="B1431" s="27" t="s">
        <v>7023</v>
      </c>
      <c r="C1431" s="27" t="s">
        <v>2167</v>
      </c>
      <c r="D1431" s="30">
        <v>129</v>
      </c>
      <c r="E1431" s="29">
        <v>22.97</v>
      </c>
      <c r="F1431" s="28">
        <v>2963.13</v>
      </c>
      <c r="G1431" s="27" t="s">
        <v>12</v>
      </c>
    </row>
    <row r="1432" spans="2:7" s="25" customFormat="1" ht="13.35" customHeight="1">
      <c r="B1432" s="27" t="s">
        <v>7023</v>
      </c>
      <c r="C1432" s="27" t="s">
        <v>2167</v>
      </c>
      <c r="D1432" s="30">
        <v>159</v>
      </c>
      <c r="E1432" s="29">
        <v>22.97</v>
      </c>
      <c r="F1432" s="28">
        <v>3652.23</v>
      </c>
      <c r="G1432" s="27" t="s">
        <v>12</v>
      </c>
    </row>
    <row r="1433" spans="2:7" s="25" customFormat="1" ht="13.35" customHeight="1">
      <c r="B1433" s="27" t="s">
        <v>7023</v>
      </c>
      <c r="C1433" s="27" t="s">
        <v>2167</v>
      </c>
      <c r="D1433" s="30">
        <v>849</v>
      </c>
      <c r="E1433" s="29">
        <v>22.97</v>
      </c>
      <c r="F1433" s="28">
        <v>19501.53</v>
      </c>
      <c r="G1433" s="27" t="s">
        <v>27</v>
      </c>
    </row>
    <row r="1434" spans="2:7" s="25" customFormat="1" ht="13.35" customHeight="1">
      <c r="B1434" s="27" t="s">
        <v>7023</v>
      </c>
      <c r="C1434" s="27" t="s">
        <v>2167</v>
      </c>
      <c r="D1434" s="30">
        <v>31</v>
      </c>
      <c r="E1434" s="29">
        <v>22.97</v>
      </c>
      <c r="F1434" s="28">
        <v>712.07</v>
      </c>
      <c r="G1434" s="27" t="s">
        <v>13</v>
      </c>
    </row>
    <row r="1435" spans="2:7" s="25" customFormat="1" ht="13.35" customHeight="1">
      <c r="B1435" s="27" t="s">
        <v>7023</v>
      </c>
      <c r="C1435" s="27" t="s">
        <v>2167</v>
      </c>
      <c r="D1435" s="30">
        <v>158</v>
      </c>
      <c r="E1435" s="29">
        <v>22.97</v>
      </c>
      <c r="F1435" s="28">
        <v>3629.26</v>
      </c>
      <c r="G1435" s="27" t="s">
        <v>13</v>
      </c>
    </row>
    <row r="1436" spans="2:7" s="25" customFormat="1" ht="13.35" customHeight="1">
      <c r="B1436" s="27" t="s">
        <v>7023</v>
      </c>
      <c r="C1436" s="27" t="s">
        <v>3033</v>
      </c>
      <c r="D1436" s="30">
        <v>334</v>
      </c>
      <c r="E1436" s="29">
        <v>22.965</v>
      </c>
      <c r="F1436" s="28">
        <v>7670.31</v>
      </c>
      <c r="G1436" s="27" t="s">
        <v>11</v>
      </c>
    </row>
    <row r="1437" spans="2:7" s="25" customFormat="1" ht="13.35" customHeight="1">
      <c r="B1437" s="27" t="s">
        <v>7023</v>
      </c>
      <c r="C1437" s="27" t="s">
        <v>3033</v>
      </c>
      <c r="D1437" s="30">
        <v>167</v>
      </c>
      <c r="E1437" s="29">
        <v>22.965</v>
      </c>
      <c r="F1437" s="28">
        <v>3835.1550000000002</v>
      </c>
      <c r="G1437" s="27" t="s">
        <v>12</v>
      </c>
    </row>
    <row r="1438" spans="2:7" s="25" customFormat="1" ht="13.35" customHeight="1">
      <c r="B1438" s="27" t="s">
        <v>7023</v>
      </c>
      <c r="C1438" s="27" t="s">
        <v>3033</v>
      </c>
      <c r="D1438" s="30">
        <v>250</v>
      </c>
      <c r="E1438" s="29">
        <v>22.965</v>
      </c>
      <c r="F1438" s="28">
        <v>5741.25</v>
      </c>
      <c r="G1438" s="27" t="s">
        <v>12</v>
      </c>
    </row>
    <row r="1439" spans="2:7" s="25" customFormat="1" ht="13.35" customHeight="1">
      <c r="B1439" s="27" t="s">
        <v>7023</v>
      </c>
      <c r="C1439" s="27" t="s">
        <v>3033</v>
      </c>
      <c r="D1439" s="30">
        <v>335</v>
      </c>
      <c r="E1439" s="29">
        <v>22.965</v>
      </c>
      <c r="F1439" s="28">
        <v>7693.2749999999996</v>
      </c>
      <c r="G1439" s="27" t="s">
        <v>13</v>
      </c>
    </row>
    <row r="1440" spans="2:7" s="25" customFormat="1" ht="13.35" customHeight="1">
      <c r="B1440" s="27" t="s">
        <v>7023</v>
      </c>
      <c r="C1440" s="27" t="s">
        <v>3033</v>
      </c>
      <c r="D1440" s="30">
        <v>250</v>
      </c>
      <c r="E1440" s="29">
        <v>22.965</v>
      </c>
      <c r="F1440" s="28">
        <v>5741.25</v>
      </c>
      <c r="G1440" s="27" t="s">
        <v>13</v>
      </c>
    </row>
    <row r="1441" spans="2:7" s="25" customFormat="1" ht="13.35" customHeight="1">
      <c r="B1441" s="27" t="s">
        <v>7023</v>
      </c>
      <c r="C1441" s="27" t="s">
        <v>3034</v>
      </c>
      <c r="D1441" s="30">
        <v>500</v>
      </c>
      <c r="E1441" s="29">
        <v>22.96</v>
      </c>
      <c r="F1441" s="28">
        <v>11480</v>
      </c>
      <c r="G1441" s="27" t="s">
        <v>27</v>
      </c>
    </row>
    <row r="1442" spans="2:7" s="25" customFormat="1" ht="13.35" customHeight="1">
      <c r="B1442" s="27" t="s">
        <v>7023</v>
      </c>
      <c r="C1442" s="27" t="s">
        <v>7150</v>
      </c>
      <c r="D1442" s="30">
        <v>263</v>
      </c>
      <c r="E1442" s="29">
        <v>22.96</v>
      </c>
      <c r="F1442" s="28">
        <v>6038.48</v>
      </c>
      <c r="G1442" s="27" t="s">
        <v>27</v>
      </c>
    </row>
    <row r="1443" spans="2:7" s="25" customFormat="1" ht="13.35" customHeight="1">
      <c r="B1443" s="27" t="s">
        <v>7023</v>
      </c>
      <c r="C1443" s="27" t="s">
        <v>7150</v>
      </c>
      <c r="D1443" s="30">
        <v>300</v>
      </c>
      <c r="E1443" s="29">
        <v>22.96</v>
      </c>
      <c r="F1443" s="28">
        <v>6888</v>
      </c>
      <c r="G1443" s="27" t="s">
        <v>27</v>
      </c>
    </row>
    <row r="1444" spans="2:7" s="25" customFormat="1" ht="13.35" customHeight="1">
      <c r="B1444" s="27" t="s">
        <v>7023</v>
      </c>
      <c r="C1444" s="27" t="s">
        <v>7150</v>
      </c>
      <c r="D1444" s="30">
        <v>467</v>
      </c>
      <c r="E1444" s="29">
        <v>22.96</v>
      </c>
      <c r="F1444" s="28">
        <v>10722.32</v>
      </c>
      <c r="G1444" s="27" t="s">
        <v>27</v>
      </c>
    </row>
    <row r="1445" spans="2:7" s="25" customFormat="1" ht="13.35" customHeight="1">
      <c r="B1445" s="27" t="s">
        <v>7023</v>
      </c>
      <c r="C1445" s="27" t="s">
        <v>7150</v>
      </c>
      <c r="D1445" s="30">
        <v>190</v>
      </c>
      <c r="E1445" s="29">
        <v>22.96</v>
      </c>
      <c r="F1445" s="28">
        <v>4362.3999999999996</v>
      </c>
      <c r="G1445" s="27" t="s">
        <v>27</v>
      </c>
    </row>
    <row r="1446" spans="2:7" s="25" customFormat="1" ht="13.35" customHeight="1">
      <c r="B1446" s="27" t="s">
        <v>7023</v>
      </c>
      <c r="C1446" s="27" t="s">
        <v>7151</v>
      </c>
      <c r="D1446" s="30">
        <v>176</v>
      </c>
      <c r="E1446" s="29">
        <v>22.965</v>
      </c>
      <c r="F1446" s="28">
        <v>4041.84</v>
      </c>
      <c r="G1446" s="27" t="s">
        <v>27</v>
      </c>
    </row>
    <row r="1447" spans="2:7" s="25" customFormat="1" ht="13.35" customHeight="1">
      <c r="B1447" s="27" t="s">
        <v>7023</v>
      </c>
      <c r="C1447" s="27" t="s">
        <v>7151</v>
      </c>
      <c r="D1447" s="30">
        <v>3</v>
      </c>
      <c r="E1447" s="29">
        <v>22.965</v>
      </c>
      <c r="F1447" s="28">
        <v>68.894999999999996</v>
      </c>
      <c r="G1447" s="27" t="s">
        <v>27</v>
      </c>
    </row>
    <row r="1448" spans="2:7" s="25" customFormat="1" ht="13.35" customHeight="1">
      <c r="B1448" s="27" t="s">
        <v>7023</v>
      </c>
      <c r="C1448" s="27" t="s">
        <v>7151</v>
      </c>
      <c r="D1448" s="30">
        <v>94</v>
      </c>
      <c r="E1448" s="29">
        <v>22.965</v>
      </c>
      <c r="F1448" s="28">
        <v>2158.71</v>
      </c>
      <c r="G1448" s="27" t="s">
        <v>27</v>
      </c>
    </row>
    <row r="1449" spans="2:7" s="25" customFormat="1" ht="13.35" customHeight="1">
      <c r="B1449" s="27" t="s">
        <v>7023</v>
      </c>
      <c r="C1449" s="27" t="s">
        <v>7151</v>
      </c>
      <c r="D1449" s="30">
        <v>316</v>
      </c>
      <c r="E1449" s="29">
        <v>22.965</v>
      </c>
      <c r="F1449" s="28">
        <v>7256.94</v>
      </c>
      <c r="G1449" s="27" t="s">
        <v>27</v>
      </c>
    </row>
    <row r="1450" spans="2:7" s="25" customFormat="1" ht="13.35" customHeight="1">
      <c r="B1450" s="27" t="s">
        <v>7023</v>
      </c>
      <c r="C1450" s="27" t="s">
        <v>7151</v>
      </c>
      <c r="D1450" s="30">
        <v>469</v>
      </c>
      <c r="E1450" s="29">
        <v>22.965</v>
      </c>
      <c r="F1450" s="28">
        <v>10770.584999999999</v>
      </c>
      <c r="G1450" s="27" t="s">
        <v>27</v>
      </c>
    </row>
    <row r="1451" spans="2:7" s="25" customFormat="1" ht="13.35" customHeight="1">
      <c r="B1451" s="27" t="s">
        <v>7023</v>
      </c>
      <c r="C1451" s="27" t="s">
        <v>7152</v>
      </c>
      <c r="D1451" s="30">
        <v>303</v>
      </c>
      <c r="E1451" s="29">
        <v>22.965</v>
      </c>
      <c r="F1451" s="28">
        <v>6958.3950000000004</v>
      </c>
      <c r="G1451" s="27" t="s">
        <v>12</v>
      </c>
    </row>
    <row r="1452" spans="2:7" s="25" customFormat="1" ht="13.35" customHeight="1">
      <c r="B1452" s="27" t="s">
        <v>7023</v>
      </c>
      <c r="C1452" s="27" t="s">
        <v>7152</v>
      </c>
      <c r="D1452" s="30">
        <v>157</v>
      </c>
      <c r="E1452" s="29">
        <v>22.965</v>
      </c>
      <c r="F1452" s="28">
        <v>3605.5050000000001</v>
      </c>
      <c r="G1452" s="27" t="s">
        <v>12</v>
      </c>
    </row>
    <row r="1453" spans="2:7" s="25" customFormat="1" ht="13.35" customHeight="1">
      <c r="B1453" s="27" t="s">
        <v>7023</v>
      </c>
      <c r="C1453" s="27" t="s">
        <v>7152</v>
      </c>
      <c r="D1453" s="30">
        <v>1161</v>
      </c>
      <c r="E1453" s="29">
        <v>22.965</v>
      </c>
      <c r="F1453" s="28">
        <v>26662.365000000002</v>
      </c>
      <c r="G1453" s="27" t="s">
        <v>27</v>
      </c>
    </row>
    <row r="1454" spans="2:7" s="25" customFormat="1" ht="13.35" customHeight="1">
      <c r="B1454" s="27" t="s">
        <v>7023</v>
      </c>
      <c r="C1454" s="27" t="s">
        <v>7153</v>
      </c>
      <c r="D1454" s="30">
        <v>366</v>
      </c>
      <c r="E1454" s="29">
        <v>22.96</v>
      </c>
      <c r="F1454" s="28">
        <v>8403.36</v>
      </c>
      <c r="G1454" s="27" t="s">
        <v>12</v>
      </c>
    </row>
    <row r="1455" spans="2:7" s="25" customFormat="1" ht="13.35" customHeight="1">
      <c r="B1455" s="27" t="s">
        <v>7023</v>
      </c>
      <c r="C1455" s="27" t="s">
        <v>5854</v>
      </c>
      <c r="D1455" s="30">
        <v>158</v>
      </c>
      <c r="E1455" s="29">
        <v>22.965</v>
      </c>
      <c r="F1455" s="28">
        <v>3628.47</v>
      </c>
      <c r="G1455" s="27" t="s">
        <v>12</v>
      </c>
    </row>
    <row r="1456" spans="2:7" s="25" customFormat="1" ht="13.35" customHeight="1">
      <c r="B1456" s="27" t="s">
        <v>7023</v>
      </c>
      <c r="C1456" s="27" t="s">
        <v>5854</v>
      </c>
      <c r="D1456" s="30">
        <v>437</v>
      </c>
      <c r="E1456" s="29">
        <v>22.965</v>
      </c>
      <c r="F1456" s="28">
        <v>10035.705</v>
      </c>
      <c r="G1456" s="27" t="s">
        <v>12</v>
      </c>
    </row>
    <row r="1457" spans="2:7" s="25" customFormat="1" ht="13.35" customHeight="1">
      <c r="B1457" s="27" t="s">
        <v>7023</v>
      </c>
      <c r="C1457" s="27" t="s">
        <v>5854</v>
      </c>
      <c r="D1457" s="30">
        <v>1130</v>
      </c>
      <c r="E1457" s="29">
        <v>22.965</v>
      </c>
      <c r="F1457" s="28">
        <v>25950.45</v>
      </c>
      <c r="G1457" s="27" t="s">
        <v>27</v>
      </c>
    </row>
    <row r="1458" spans="2:7" s="25" customFormat="1" ht="13.35" customHeight="1">
      <c r="B1458" s="27" t="s">
        <v>7023</v>
      </c>
      <c r="C1458" s="27" t="s">
        <v>3041</v>
      </c>
      <c r="D1458" s="30">
        <v>152</v>
      </c>
      <c r="E1458" s="29">
        <v>22.954999999999998</v>
      </c>
      <c r="F1458" s="28">
        <v>3489.16</v>
      </c>
      <c r="G1458" s="27" t="s">
        <v>12</v>
      </c>
    </row>
    <row r="1459" spans="2:7" s="25" customFormat="1" ht="13.35" customHeight="1">
      <c r="B1459" s="27" t="s">
        <v>7023</v>
      </c>
      <c r="C1459" s="27" t="s">
        <v>3041</v>
      </c>
      <c r="D1459" s="30">
        <v>306</v>
      </c>
      <c r="E1459" s="29">
        <v>22.954999999999998</v>
      </c>
      <c r="F1459" s="28">
        <v>7024.23</v>
      </c>
      <c r="G1459" s="27" t="s">
        <v>12</v>
      </c>
    </row>
    <row r="1460" spans="2:7" s="25" customFormat="1" ht="13.35" customHeight="1">
      <c r="B1460" s="27" t="s">
        <v>7023</v>
      </c>
      <c r="C1460" s="27" t="s">
        <v>3041</v>
      </c>
      <c r="D1460" s="30">
        <v>43</v>
      </c>
      <c r="E1460" s="29">
        <v>22.954999999999998</v>
      </c>
      <c r="F1460" s="28">
        <v>987.06500000000005</v>
      </c>
      <c r="G1460" s="27" t="s">
        <v>12</v>
      </c>
    </row>
    <row r="1461" spans="2:7" s="25" customFormat="1" ht="13.35" customHeight="1">
      <c r="B1461" s="27" t="s">
        <v>7023</v>
      </c>
      <c r="C1461" s="27" t="s">
        <v>3041</v>
      </c>
      <c r="D1461" s="30">
        <v>72</v>
      </c>
      <c r="E1461" s="29">
        <v>22.954999999999998</v>
      </c>
      <c r="F1461" s="28">
        <v>1652.76</v>
      </c>
      <c r="G1461" s="27" t="s">
        <v>12</v>
      </c>
    </row>
    <row r="1462" spans="2:7" s="25" customFormat="1" ht="13.35" customHeight="1">
      <c r="B1462" s="27" t="s">
        <v>7023</v>
      </c>
      <c r="C1462" s="27" t="s">
        <v>3041</v>
      </c>
      <c r="D1462" s="30">
        <v>250</v>
      </c>
      <c r="E1462" s="29">
        <v>22.954999999999998</v>
      </c>
      <c r="F1462" s="28">
        <v>5738.75</v>
      </c>
      <c r="G1462" s="27" t="s">
        <v>12</v>
      </c>
    </row>
    <row r="1463" spans="2:7" s="25" customFormat="1" ht="13.35" customHeight="1">
      <c r="B1463" s="27" t="s">
        <v>7023</v>
      </c>
      <c r="C1463" s="27" t="s">
        <v>3041</v>
      </c>
      <c r="D1463" s="30">
        <v>160</v>
      </c>
      <c r="E1463" s="29">
        <v>22.954999999999998</v>
      </c>
      <c r="F1463" s="28">
        <v>3672.8</v>
      </c>
      <c r="G1463" s="27" t="s">
        <v>12</v>
      </c>
    </row>
    <row r="1464" spans="2:7" s="25" customFormat="1" ht="13.35" customHeight="1">
      <c r="B1464" s="27" t="s">
        <v>7023</v>
      </c>
      <c r="C1464" s="27" t="s">
        <v>3041</v>
      </c>
      <c r="D1464" s="30">
        <v>81</v>
      </c>
      <c r="E1464" s="29">
        <v>22.954999999999998</v>
      </c>
      <c r="F1464" s="28">
        <v>1859.355</v>
      </c>
      <c r="G1464" s="27" t="s">
        <v>12</v>
      </c>
    </row>
    <row r="1465" spans="2:7" s="25" customFormat="1" ht="13.35" customHeight="1">
      <c r="B1465" s="27" t="s">
        <v>7023</v>
      </c>
      <c r="C1465" s="27" t="s">
        <v>7154</v>
      </c>
      <c r="D1465" s="30">
        <v>128</v>
      </c>
      <c r="E1465" s="29">
        <v>22.934999999999999</v>
      </c>
      <c r="F1465" s="28">
        <v>2935.68</v>
      </c>
      <c r="G1465" s="27" t="s">
        <v>27</v>
      </c>
    </row>
    <row r="1466" spans="2:7" s="25" customFormat="1" ht="13.35" customHeight="1">
      <c r="B1466" s="27" t="s">
        <v>7023</v>
      </c>
      <c r="C1466" s="27" t="s">
        <v>7154</v>
      </c>
      <c r="D1466" s="30">
        <v>250</v>
      </c>
      <c r="E1466" s="29">
        <v>22.934999999999999</v>
      </c>
      <c r="F1466" s="28">
        <v>5733.75</v>
      </c>
      <c r="G1466" s="27" t="s">
        <v>27</v>
      </c>
    </row>
    <row r="1467" spans="2:7" s="25" customFormat="1" ht="13.35" customHeight="1">
      <c r="B1467" s="27" t="s">
        <v>7023</v>
      </c>
      <c r="C1467" s="27" t="s">
        <v>7154</v>
      </c>
      <c r="D1467" s="30">
        <v>587</v>
      </c>
      <c r="E1467" s="29">
        <v>22.934999999999999</v>
      </c>
      <c r="F1467" s="28">
        <v>13462.844999999999</v>
      </c>
      <c r="G1467" s="27" t="s">
        <v>27</v>
      </c>
    </row>
    <row r="1468" spans="2:7" s="25" customFormat="1" ht="13.35" customHeight="1">
      <c r="B1468" s="27" t="s">
        <v>7023</v>
      </c>
      <c r="C1468" s="27" t="s">
        <v>7155</v>
      </c>
      <c r="D1468" s="30">
        <v>332</v>
      </c>
      <c r="E1468" s="29">
        <v>22.94</v>
      </c>
      <c r="F1468" s="28">
        <v>7616.08</v>
      </c>
      <c r="G1468" s="27" t="s">
        <v>12</v>
      </c>
    </row>
    <row r="1469" spans="2:7" s="25" customFormat="1" ht="13.35" customHeight="1">
      <c r="B1469" s="27" t="s">
        <v>7023</v>
      </c>
      <c r="C1469" s="27" t="s">
        <v>7156</v>
      </c>
      <c r="D1469" s="30">
        <v>109</v>
      </c>
      <c r="E1469" s="29">
        <v>22.945</v>
      </c>
      <c r="F1469" s="28">
        <v>2501.0050000000001</v>
      </c>
      <c r="G1469" s="27" t="s">
        <v>27</v>
      </c>
    </row>
    <row r="1470" spans="2:7" s="25" customFormat="1" ht="13.35" customHeight="1">
      <c r="B1470" s="27" t="s">
        <v>7023</v>
      </c>
      <c r="C1470" s="27" t="s">
        <v>7156</v>
      </c>
      <c r="D1470" s="30">
        <v>306</v>
      </c>
      <c r="E1470" s="29">
        <v>22.945</v>
      </c>
      <c r="F1470" s="28">
        <v>7021.17</v>
      </c>
      <c r="G1470" s="27" t="s">
        <v>27</v>
      </c>
    </row>
    <row r="1471" spans="2:7" s="25" customFormat="1" ht="13.35" customHeight="1">
      <c r="B1471" s="27" t="s">
        <v>7023</v>
      </c>
      <c r="C1471" s="27" t="s">
        <v>7156</v>
      </c>
      <c r="D1471" s="30">
        <v>111</v>
      </c>
      <c r="E1471" s="29">
        <v>22.945</v>
      </c>
      <c r="F1471" s="28">
        <v>2546.895</v>
      </c>
      <c r="G1471" s="27" t="s">
        <v>27</v>
      </c>
    </row>
    <row r="1472" spans="2:7" s="25" customFormat="1" ht="13.35" customHeight="1">
      <c r="B1472" s="27" t="s">
        <v>7023</v>
      </c>
      <c r="C1472" s="27" t="s">
        <v>7156</v>
      </c>
      <c r="D1472" s="30">
        <v>330</v>
      </c>
      <c r="E1472" s="29">
        <v>22.945</v>
      </c>
      <c r="F1472" s="28">
        <v>7571.85</v>
      </c>
      <c r="G1472" s="27" t="s">
        <v>27</v>
      </c>
    </row>
    <row r="1473" spans="2:7" s="25" customFormat="1" ht="13.35" customHeight="1">
      <c r="B1473" s="27" t="s">
        <v>7023</v>
      </c>
      <c r="C1473" s="27" t="s">
        <v>7157</v>
      </c>
      <c r="D1473" s="30">
        <v>184</v>
      </c>
      <c r="E1473" s="29">
        <v>22.934999999999999</v>
      </c>
      <c r="F1473" s="28">
        <v>4220.04</v>
      </c>
      <c r="G1473" s="27" t="s">
        <v>12</v>
      </c>
    </row>
    <row r="1474" spans="2:7" s="25" customFormat="1" ht="13.35" customHeight="1">
      <c r="B1474" s="27" t="s">
        <v>7023</v>
      </c>
      <c r="C1474" s="27" t="s">
        <v>7157</v>
      </c>
      <c r="D1474" s="30">
        <v>12</v>
      </c>
      <c r="E1474" s="29">
        <v>22.934999999999999</v>
      </c>
      <c r="F1474" s="28">
        <v>275.22000000000003</v>
      </c>
      <c r="G1474" s="27" t="s">
        <v>12</v>
      </c>
    </row>
    <row r="1475" spans="2:7" s="25" customFormat="1" ht="13.35" customHeight="1">
      <c r="B1475" s="27" t="s">
        <v>7023</v>
      </c>
      <c r="C1475" s="27" t="s">
        <v>7157</v>
      </c>
      <c r="D1475" s="30">
        <v>213</v>
      </c>
      <c r="E1475" s="29">
        <v>22.934999999999999</v>
      </c>
      <c r="F1475" s="28">
        <v>4885.1549999999997</v>
      </c>
      <c r="G1475" s="27" t="s">
        <v>12</v>
      </c>
    </row>
    <row r="1476" spans="2:7" s="25" customFormat="1" ht="13.35" customHeight="1">
      <c r="B1476" s="27" t="s">
        <v>7023</v>
      </c>
      <c r="C1476" s="27" t="s">
        <v>7157</v>
      </c>
      <c r="D1476" s="30">
        <v>168</v>
      </c>
      <c r="E1476" s="29">
        <v>22.934999999999999</v>
      </c>
      <c r="F1476" s="28">
        <v>3853.08</v>
      </c>
      <c r="G1476" s="27" t="s">
        <v>12</v>
      </c>
    </row>
    <row r="1477" spans="2:7" s="25" customFormat="1" ht="13.35" customHeight="1">
      <c r="B1477" s="27" t="s">
        <v>7023</v>
      </c>
      <c r="C1477" s="27" t="s">
        <v>7157</v>
      </c>
      <c r="D1477" s="30">
        <v>322</v>
      </c>
      <c r="E1477" s="29">
        <v>22.934999999999999</v>
      </c>
      <c r="F1477" s="28">
        <v>7385.07</v>
      </c>
      <c r="G1477" s="27" t="s">
        <v>12</v>
      </c>
    </row>
    <row r="1478" spans="2:7" s="25" customFormat="1" ht="13.35" customHeight="1">
      <c r="B1478" s="27" t="s">
        <v>7023</v>
      </c>
      <c r="C1478" s="27" t="s">
        <v>7157</v>
      </c>
      <c r="D1478" s="30">
        <v>250</v>
      </c>
      <c r="E1478" s="29">
        <v>22.934999999999999</v>
      </c>
      <c r="F1478" s="28">
        <v>5733.75</v>
      </c>
      <c r="G1478" s="27" t="s">
        <v>12</v>
      </c>
    </row>
    <row r="1479" spans="2:7" s="25" customFormat="1" ht="13.35" customHeight="1">
      <c r="B1479" s="27" t="s">
        <v>7023</v>
      </c>
      <c r="C1479" s="27" t="s">
        <v>7158</v>
      </c>
      <c r="D1479" s="30">
        <v>287</v>
      </c>
      <c r="E1479" s="29">
        <v>22.95</v>
      </c>
      <c r="F1479" s="28">
        <v>6586.65</v>
      </c>
      <c r="G1479" s="27" t="s">
        <v>12</v>
      </c>
    </row>
    <row r="1480" spans="2:7" s="25" customFormat="1" ht="13.35" customHeight="1">
      <c r="B1480" s="27" t="s">
        <v>7023</v>
      </c>
      <c r="C1480" s="27" t="s">
        <v>7158</v>
      </c>
      <c r="D1480" s="30">
        <v>250</v>
      </c>
      <c r="E1480" s="29">
        <v>22.95</v>
      </c>
      <c r="F1480" s="28">
        <v>5737.5</v>
      </c>
      <c r="G1480" s="27" t="s">
        <v>27</v>
      </c>
    </row>
    <row r="1481" spans="2:7" s="25" customFormat="1" ht="13.35" customHeight="1">
      <c r="B1481" s="27" t="s">
        <v>7023</v>
      </c>
      <c r="C1481" s="27" t="s">
        <v>7158</v>
      </c>
      <c r="D1481" s="30">
        <v>449</v>
      </c>
      <c r="E1481" s="29">
        <v>22.95</v>
      </c>
      <c r="F1481" s="28">
        <v>10304.549999999999</v>
      </c>
      <c r="G1481" s="27" t="s">
        <v>27</v>
      </c>
    </row>
    <row r="1482" spans="2:7" s="25" customFormat="1" ht="13.35" customHeight="1">
      <c r="B1482" s="27" t="s">
        <v>7023</v>
      </c>
      <c r="C1482" s="27" t="s">
        <v>3255</v>
      </c>
      <c r="D1482" s="30">
        <v>230</v>
      </c>
      <c r="E1482" s="29">
        <v>22.954999999999998</v>
      </c>
      <c r="F1482" s="28">
        <v>5279.65</v>
      </c>
      <c r="G1482" s="27" t="s">
        <v>11</v>
      </c>
    </row>
    <row r="1483" spans="2:7" s="25" customFormat="1" ht="13.35" customHeight="1">
      <c r="B1483" s="27" t="s">
        <v>7023</v>
      </c>
      <c r="C1483" s="27" t="s">
        <v>3255</v>
      </c>
      <c r="D1483" s="30">
        <v>14</v>
      </c>
      <c r="E1483" s="29">
        <v>22.954999999999998</v>
      </c>
      <c r="F1483" s="28">
        <v>321.37</v>
      </c>
      <c r="G1483" s="27" t="s">
        <v>12</v>
      </c>
    </row>
    <row r="1484" spans="2:7" s="25" customFormat="1" ht="13.35" customHeight="1">
      <c r="B1484" s="27" t="s">
        <v>7023</v>
      </c>
      <c r="C1484" s="27" t="s">
        <v>3255</v>
      </c>
      <c r="D1484" s="30">
        <v>54</v>
      </c>
      <c r="E1484" s="29">
        <v>22.954999999999998</v>
      </c>
      <c r="F1484" s="28">
        <v>1239.57</v>
      </c>
      <c r="G1484" s="27" t="s">
        <v>12</v>
      </c>
    </row>
    <row r="1485" spans="2:7" s="25" customFormat="1" ht="13.35" customHeight="1">
      <c r="B1485" s="27" t="s">
        <v>7023</v>
      </c>
      <c r="C1485" s="27" t="s">
        <v>3255</v>
      </c>
      <c r="D1485" s="30">
        <v>899</v>
      </c>
      <c r="E1485" s="29">
        <v>22.954999999999998</v>
      </c>
      <c r="F1485" s="28">
        <v>20636.544999999998</v>
      </c>
      <c r="G1485" s="27" t="s">
        <v>27</v>
      </c>
    </row>
    <row r="1486" spans="2:7" s="25" customFormat="1" ht="13.35" customHeight="1">
      <c r="B1486" s="27" t="s">
        <v>7023</v>
      </c>
      <c r="C1486" s="27" t="s">
        <v>7159</v>
      </c>
      <c r="D1486" s="30">
        <v>24</v>
      </c>
      <c r="E1486" s="29">
        <v>22.945</v>
      </c>
      <c r="F1486" s="28">
        <v>550.67999999999995</v>
      </c>
      <c r="G1486" s="27" t="s">
        <v>12</v>
      </c>
    </row>
    <row r="1487" spans="2:7" s="25" customFormat="1" ht="13.35" customHeight="1">
      <c r="B1487" s="27" t="s">
        <v>7023</v>
      </c>
      <c r="C1487" s="27" t="s">
        <v>7159</v>
      </c>
      <c r="D1487" s="30">
        <v>64</v>
      </c>
      <c r="E1487" s="29">
        <v>22.945</v>
      </c>
      <c r="F1487" s="28">
        <v>1468.48</v>
      </c>
      <c r="G1487" s="27" t="s">
        <v>12</v>
      </c>
    </row>
    <row r="1488" spans="2:7" s="25" customFormat="1" ht="13.35" customHeight="1">
      <c r="B1488" s="27" t="s">
        <v>7023</v>
      </c>
      <c r="C1488" s="27" t="s">
        <v>7159</v>
      </c>
      <c r="D1488" s="30">
        <v>168</v>
      </c>
      <c r="E1488" s="29">
        <v>22.945</v>
      </c>
      <c r="F1488" s="28">
        <v>3854.76</v>
      </c>
      <c r="G1488" s="27" t="s">
        <v>12</v>
      </c>
    </row>
    <row r="1489" spans="2:7" s="25" customFormat="1" ht="13.35" customHeight="1">
      <c r="B1489" s="27" t="s">
        <v>7023</v>
      </c>
      <c r="C1489" s="27" t="s">
        <v>7159</v>
      </c>
      <c r="D1489" s="30">
        <v>92</v>
      </c>
      <c r="E1489" s="29">
        <v>22.945</v>
      </c>
      <c r="F1489" s="28">
        <v>2110.94</v>
      </c>
      <c r="G1489" s="27" t="s">
        <v>12</v>
      </c>
    </row>
    <row r="1490" spans="2:7" s="25" customFormat="1" ht="13.35" customHeight="1">
      <c r="B1490" s="27" t="s">
        <v>7023</v>
      </c>
      <c r="C1490" s="27" t="s">
        <v>7159</v>
      </c>
      <c r="D1490" s="30">
        <v>530</v>
      </c>
      <c r="E1490" s="29">
        <v>22.945</v>
      </c>
      <c r="F1490" s="28">
        <v>12160.85</v>
      </c>
      <c r="G1490" s="27" t="s">
        <v>12</v>
      </c>
    </row>
    <row r="1491" spans="2:7" s="25" customFormat="1" ht="13.35" customHeight="1">
      <c r="B1491" s="27" t="s">
        <v>7023</v>
      </c>
      <c r="C1491" s="27" t="s">
        <v>7159</v>
      </c>
      <c r="D1491" s="30">
        <v>20</v>
      </c>
      <c r="E1491" s="29">
        <v>22.945</v>
      </c>
      <c r="F1491" s="28">
        <v>458.9</v>
      </c>
      <c r="G1491" s="27" t="s">
        <v>12</v>
      </c>
    </row>
    <row r="1492" spans="2:7" s="25" customFormat="1" ht="13.35" customHeight="1">
      <c r="B1492" s="27" t="s">
        <v>7023</v>
      </c>
      <c r="C1492" s="27" t="s">
        <v>7160</v>
      </c>
      <c r="D1492" s="30">
        <v>36</v>
      </c>
      <c r="E1492" s="29">
        <v>22.94</v>
      </c>
      <c r="F1492" s="28">
        <v>825.84</v>
      </c>
      <c r="G1492" s="27" t="s">
        <v>27</v>
      </c>
    </row>
    <row r="1493" spans="2:7" s="25" customFormat="1" ht="13.35" customHeight="1">
      <c r="B1493" s="27" t="s">
        <v>7023</v>
      </c>
      <c r="C1493" s="27" t="s">
        <v>7160</v>
      </c>
      <c r="D1493" s="30">
        <v>300</v>
      </c>
      <c r="E1493" s="29">
        <v>22.94</v>
      </c>
      <c r="F1493" s="28">
        <v>6882</v>
      </c>
      <c r="G1493" s="27" t="s">
        <v>27</v>
      </c>
    </row>
    <row r="1494" spans="2:7" s="25" customFormat="1" ht="13.35" customHeight="1">
      <c r="B1494" s="27" t="s">
        <v>7023</v>
      </c>
      <c r="C1494" s="27" t="s">
        <v>7160</v>
      </c>
      <c r="D1494" s="30">
        <v>250</v>
      </c>
      <c r="E1494" s="29">
        <v>22.94</v>
      </c>
      <c r="F1494" s="28">
        <v>5735</v>
      </c>
      <c r="G1494" s="27" t="s">
        <v>27</v>
      </c>
    </row>
    <row r="1495" spans="2:7" s="25" customFormat="1" ht="13.35" customHeight="1">
      <c r="B1495" s="27" t="s">
        <v>7023</v>
      </c>
      <c r="C1495" s="27" t="s">
        <v>7160</v>
      </c>
      <c r="D1495" s="30">
        <v>546</v>
      </c>
      <c r="E1495" s="29">
        <v>22.94</v>
      </c>
      <c r="F1495" s="28">
        <v>12525.24</v>
      </c>
      <c r="G1495" s="27" t="s">
        <v>27</v>
      </c>
    </row>
    <row r="1496" spans="2:7" s="25" customFormat="1" ht="13.35" customHeight="1">
      <c r="B1496" s="27" t="s">
        <v>7023</v>
      </c>
      <c r="C1496" s="27" t="s">
        <v>7161</v>
      </c>
      <c r="D1496" s="30">
        <v>84</v>
      </c>
      <c r="E1496" s="29">
        <v>22.945</v>
      </c>
      <c r="F1496" s="28">
        <v>1927.38</v>
      </c>
      <c r="G1496" s="27" t="s">
        <v>27</v>
      </c>
    </row>
    <row r="1497" spans="2:7" s="25" customFormat="1" ht="13.35" customHeight="1">
      <c r="B1497" s="27" t="s">
        <v>7023</v>
      </c>
      <c r="C1497" s="27" t="s">
        <v>7161</v>
      </c>
      <c r="D1497" s="30">
        <v>500</v>
      </c>
      <c r="E1497" s="29">
        <v>22.945</v>
      </c>
      <c r="F1497" s="28">
        <v>11472.5</v>
      </c>
      <c r="G1497" s="27" t="s">
        <v>27</v>
      </c>
    </row>
    <row r="1498" spans="2:7" s="25" customFormat="1" ht="13.35" customHeight="1">
      <c r="B1498" s="27" t="s">
        <v>7023</v>
      </c>
      <c r="C1498" s="27" t="s">
        <v>7161</v>
      </c>
      <c r="D1498" s="30">
        <v>622</v>
      </c>
      <c r="E1498" s="29">
        <v>22.945</v>
      </c>
      <c r="F1498" s="28">
        <v>14271.79</v>
      </c>
      <c r="G1498" s="27" t="s">
        <v>27</v>
      </c>
    </row>
    <row r="1499" spans="2:7" s="25" customFormat="1" ht="13.35" customHeight="1">
      <c r="B1499" s="27" t="s">
        <v>7023</v>
      </c>
      <c r="C1499" s="27" t="s">
        <v>7162</v>
      </c>
      <c r="D1499" s="30">
        <v>1559</v>
      </c>
      <c r="E1499" s="29">
        <v>22.975000000000001</v>
      </c>
      <c r="F1499" s="28">
        <v>35818.025000000001</v>
      </c>
      <c r="G1499" s="27" t="s">
        <v>12</v>
      </c>
    </row>
    <row r="1500" spans="2:7" s="25" customFormat="1" ht="13.35" customHeight="1">
      <c r="B1500" s="27" t="s">
        <v>7023</v>
      </c>
      <c r="C1500" s="27" t="s">
        <v>7163</v>
      </c>
      <c r="D1500" s="30">
        <v>80</v>
      </c>
      <c r="E1500" s="29">
        <v>22.975000000000001</v>
      </c>
      <c r="F1500" s="28">
        <v>1838</v>
      </c>
      <c r="G1500" s="27" t="s">
        <v>27</v>
      </c>
    </row>
    <row r="1501" spans="2:7" s="25" customFormat="1" ht="13.35" customHeight="1">
      <c r="B1501" s="27" t="s">
        <v>7023</v>
      </c>
      <c r="C1501" s="27" t="s">
        <v>7163</v>
      </c>
      <c r="D1501" s="30">
        <v>132</v>
      </c>
      <c r="E1501" s="29">
        <v>22.975000000000001</v>
      </c>
      <c r="F1501" s="28">
        <v>3032.7</v>
      </c>
      <c r="G1501" s="27" t="s">
        <v>27</v>
      </c>
    </row>
    <row r="1502" spans="2:7" s="25" customFormat="1" ht="13.35" customHeight="1">
      <c r="B1502" s="27" t="s">
        <v>7023</v>
      </c>
      <c r="C1502" s="27" t="s">
        <v>7163</v>
      </c>
      <c r="D1502" s="30">
        <v>253</v>
      </c>
      <c r="E1502" s="29">
        <v>22.975000000000001</v>
      </c>
      <c r="F1502" s="28">
        <v>5812.6750000000002</v>
      </c>
      <c r="G1502" s="27" t="s">
        <v>27</v>
      </c>
    </row>
    <row r="1503" spans="2:7" s="25" customFormat="1" ht="13.35" customHeight="1">
      <c r="B1503" s="27" t="s">
        <v>7023</v>
      </c>
      <c r="C1503" s="27" t="s">
        <v>7163</v>
      </c>
      <c r="D1503" s="30">
        <v>333</v>
      </c>
      <c r="E1503" s="29">
        <v>22.975000000000001</v>
      </c>
      <c r="F1503" s="28">
        <v>7650.6750000000002</v>
      </c>
      <c r="G1503" s="27" t="s">
        <v>27</v>
      </c>
    </row>
    <row r="1504" spans="2:7" s="25" customFormat="1" ht="13.35" customHeight="1">
      <c r="B1504" s="27" t="s">
        <v>7023</v>
      </c>
      <c r="C1504" s="27" t="s">
        <v>7163</v>
      </c>
      <c r="D1504" s="30">
        <v>236</v>
      </c>
      <c r="E1504" s="29">
        <v>22.975000000000001</v>
      </c>
      <c r="F1504" s="28">
        <v>5422.1</v>
      </c>
      <c r="G1504" s="27" t="s">
        <v>27</v>
      </c>
    </row>
    <row r="1505" spans="2:7" s="25" customFormat="1" ht="13.35" customHeight="1">
      <c r="B1505" s="27" t="s">
        <v>7023</v>
      </c>
      <c r="C1505" s="27" t="s">
        <v>7164</v>
      </c>
      <c r="D1505" s="30">
        <v>300</v>
      </c>
      <c r="E1505" s="29">
        <v>22.965</v>
      </c>
      <c r="F1505" s="28">
        <v>6889.5</v>
      </c>
      <c r="G1505" s="27" t="s">
        <v>27</v>
      </c>
    </row>
    <row r="1506" spans="2:7" s="25" customFormat="1" ht="13.35" customHeight="1">
      <c r="B1506" s="27" t="s">
        <v>7023</v>
      </c>
      <c r="C1506" s="27" t="s">
        <v>772</v>
      </c>
      <c r="D1506" s="30">
        <v>311</v>
      </c>
      <c r="E1506" s="29">
        <v>22.965</v>
      </c>
      <c r="F1506" s="28">
        <v>7142.1149999999998</v>
      </c>
      <c r="G1506" s="27" t="s">
        <v>12</v>
      </c>
    </row>
    <row r="1507" spans="2:7" s="25" customFormat="1" ht="13.35" customHeight="1">
      <c r="B1507" s="27" t="s">
        <v>7023</v>
      </c>
      <c r="C1507" s="27" t="s">
        <v>772</v>
      </c>
      <c r="D1507" s="30">
        <v>722</v>
      </c>
      <c r="E1507" s="29">
        <v>22.965</v>
      </c>
      <c r="F1507" s="28">
        <v>16580.73</v>
      </c>
      <c r="G1507" s="27" t="s">
        <v>27</v>
      </c>
    </row>
    <row r="1508" spans="2:7" s="25" customFormat="1" ht="13.35" customHeight="1">
      <c r="B1508" s="27" t="s">
        <v>7023</v>
      </c>
      <c r="C1508" s="27" t="s">
        <v>772</v>
      </c>
      <c r="D1508" s="30">
        <v>206</v>
      </c>
      <c r="E1508" s="29">
        <v>22.965</v>
      </c>
      <c r="F1508" s="28">
        <v>4730.79</v>
      </c>
      <c r="G1508" s="27" t="s">
        <v>13</v>
      </c>
    </row>
    <row r="1509" spans="2:7" s="25" customFormat="1" ht="13.35" customHeight="1">
      <c r="B1509" s="27" t="s">
        <v>7023</v>
      </c>
      <c r="C1509" s="27" t="s">
        <v>7165</v>
      </c>
      <c r="D1509" s="30">
        <v>23</v>
      </c>
      <c r="E1509" s="29">
        <v>22.96</v>
      </c>
      <c r="F1509" s="28">
        <v>528.08000000000004</v>
      </c>
      <c r="G1509" s="27" t="s">
        <v>27</v>
      </c>
    </row>
    <row r="1510" spans="2:7" s="25" customFormat="1" ht="13.35" customHeight="1">
      <c r="B1510" s="27" t="s">
        <v>7023</v>
      </c>
      <c r="C1510" s="27" t="s">
        <v>7165</v>
      </c>
      <c r="D1510" s="30">
        <v>300</v>
      </c>
      <c r="E1510" s="29">
        <v>22.96</v>
      </c>
      <c r="F1510" s="28">
        <v>6888</v>
      </c>
      <c r="G1510" s="27" t="s">
        <v>27</v>
      </c>
    </row>
    <row r="1511" spans="2:7" s="25" customFormat="1" ht="13.35" customHeight="1">
      <c r="B1511" s="27" t="s">
        <v>7023</v>
      </c>
      <c r="C1511" s="27" t="s">
        <v>7165</v>
      </c>
      <c r="D1511" s="30">
        <v>217</v>
      </c>
      <c r="E1511" s="29">
        <v>22.96</v>
      </c>
      <c r="F1511" s="28">
        <v>4982.32</v>
      </c>
      <c r="G1511" s="27" t="s">
        <v>27</v>
      </c>
    </row>
    <row r="1512" spans="2:7" s="25" customFormat="1" ht="13.35" customHeight="1">
      <c r="B1512" s="27" t="s">
        <v>7023</v>
      </c>
      <c r="C1512" s="27" t="s">
        <v>7165</v>
      </c>
      <c r="D1512" s="30">
        <v>213</v>
      </c>
      <c r="E1512" s="29">
        <v>22.96</v>
      </c>
      <c r="F1512" s="28">
        <v>4890.4799999999996</v>
      </c>
      <c r="G1512" s="27" t="s">
        <v>27</v>
      </c>
    </row>
    <row r="1513" spans="2:7" s="25" customFormat="1" ht="13.35" customHeight="1">
      <c r="B1513" s="27" t="s">
        <v>7023</v>
      </c>
      <c r="C1513" s="27" t="s">
        <v>7166</v>
      </c>
      <c r="D1513" s="30">
        <v>12</v>
      </c>
      <c r="E1513" s="29">
        <v>22.96</v>
      </c>
      <c r="F1513" s="28">
        <v>275.52</v>
      </c>
      <c r="G1513" s="27" t="s">
        <v>27</v>
      </c>
    </row>
    <row r="1514" spans="2:7" s="25" customFormat="1" ht="13.35" customHeight="1">
      <c r="B1514" s="27" t="s">
        <v>7023</v>
      </c>
      <c r="C1514" s="27" t="s">
        <v>7167</v>
      </c>
      <c r="D1514" s="30">
        <v>486</v>
      </c>
      <c r="E1514" s="29">
        <v>22.96</v>
      </c>
      <c r="F1514" s="28">
        <v>11158.56</v>
      </c>
      <c r="G1514" s="27" t="s">
        <v>27</v>
      </c>
    </row>
    <row r="1515" spans="2:7" s="25" customFormat="1" ht="13.35" customHeight="1">
      <c r="B1515" s="27" t="s">
        <v>7023</v>
      </c>
      <c r="C1515" s="27" t="s">
        <v>7168</v>
      </c>
      <c r="D1515" s="30">
        <v>166</v>
      </c>
      <c r="E1515" s="29">
        <v>22.96</v>
      </c>
      <c r="F1515" s="28">
        <v>3811.36</v>
      </c>
      <c r="G1515" s="27" t="s">
        <v>11</v>
      </c>
    </row>
    <row r="1516" spans="2:7" s="25" customFormat="1" ht="13.35" customHeight="1">
      <c r="B1516" s="27" t="s">
        <v>7023</v>
      </c>
      <c r="C1516" s="27" t="s">
        <v>7168</v>
      </c>
      <c r="D1516" s="30">
        <v>251</v>
      </c>
      <c r="E1516" s="29">
        <v>22.96</v>
      </c>
      <c r="F1516" s="28">
        <v>5762.96</v>
      </c>
      <c r="G1516" s="27" t="s">
        <v>12</v>
      </c>
    </row>
    <row r="1517" spans="2:7" s="25" customFormat="1" ht="13.35" customHeight="1">
      <c r="B1517" s="27" t="s">
        <v>7023</v>
      </c>
      <c r="C1517" s="27" t="s">
        <v>7168</v>
      </c>
      <c r="D1517" s="30">
        <v>698</v>
      </c>
      <c r="E1517" s="29">
        <v>22.96</v>
      </c>
      <c r="F1517" s="28">
        <v>16026.08</v>
      </c>
      <c r="G1517" s="27" t="s">
        <v>27</v>
      </c>
    </row>
    <row r="1518" spans="2:7" s="25" customFormat="1" ht="13.35" customHeight="1">
      <c r="B1518" s="27" t="s">
        <v>7023</v>
      </c>
      <c r="C1518" s="27" t="s">
        <v>7168</v>
      </c>
      <c r="D1518" s="30">
        <v>43</v>
      </c>
      <c r="E1518" s="29">
        <v>22.96</v>
      </c>
      <c r="F1518" s="28">
        <v>987.28</v>
      </c>
      <c r="G1518" s="27" t="s">
        <v>13</v>
      </c>
    </row>
    <row r="1519" spans="2:7" s="25" customFormat="1" ht="13.35" customHeight="1">
      <c r="B1519" s="27" t="s">
        <v>7023</v>
      </c>
      <c r="C1519" s="27" t="s">
        <v>5135</v>
      </c>
      <c r="D1519" s="30">
        <v>142</v>
      </c>
      <c r="E1519" s="29">
        <v>22.965</v>
      </c>
      <c r="F1519" s="28">
        <v>3261.03</v>
      </c>
      <c r="G1519" s="27" t="s">
        <v>27</v>
      </c>
    </row>
    <row r="1520" spans="2:7" s="25" customFormat="1" ht="13.35" customHeight="1">
      <c r="B1520" s="27" t="s">
        <v>7023</v>
      </c>
      <c r="C1520" s="27" t="s">
        <v>5135</v>
      </c>
      <c r="D1520" s="30">
        <v>250</v>
      </c>
      <c r="E1520" s="29">
        <v>22.965</v>
      </c>
      <c r="F1520" s="28">
        <v>5741.25</v>
      </c>
      <c r="G1520" s="27" t="s">
        <v>27</v>
      </c>
    </row>
    <row r="1521" spans="2:7" s="25" customFormat="1" ht="13.35" customHeight="1">
      <c r="B1521" s="27" t="s">
        <v>7023</v>
      </c>
      <c r="C1521" s="27" t="s">
        <v>5135</v>
      </c>
      <c r="D1521" s="30">
        <v>453</v>
      </c>
      <c r="E1521" s="29">
        <v>22.965</v>
      </c>
      <c r="F1521" s="28">
        <v>10403.145</v>
      </c>
      <c r="G1521" s="27" t="s">
        <v>27</v>
      </c>
    </row>
    <row r="1522" spans="2:7" s="25" customFormat="1" ht="13.35" customHeight="1">
      <c r="B1522" s="27" t="s">
        <v>7023</v>
      </c>
      <c r="C1522" s="27" t="s">
        <v>5135</v>
      </c>
      <c r="D1522" s="30">
        <v>300</v>
      </c>
      <c r="E1522" s="29">
        <v>22.965</v>
      </c>
      <c r="F1522" s="28">
        <v>6889.5</v>
      </c>
      <c r="G1522" s="27" t="s">
        <v>27</v>
      </c>
    </row>
    <row r="1523" spans="2:7" s="25" customFormat="1" ht="13.35" customHeight="1">
      <c r="B1523" s="27" t="s">
        <v>7023</v>
      </c>
      <c r="C1523" s="27" t="s">
        <v>4187</v>
      </c>
      <c r="D1523" s="30">
        <v>310</v>
      </c>
      <c r="E1523" s="29">
        <v>22.965</v>
      </c>
      <c r="F1523" s="28">
        <v>7119.15</v>
      </c>
      <c r="G1523" s="27" t="s">
        <v>27</v>
      </c>
    </row>
    <row r="1524" spans="2:7" s="25" customFormat="1" ht="13.35" customHeight="1">
      <c r="B1524" s="27" t="s">
        <v>7023</v>
      </c>
      <c r="C1524" s="27" t="s">
        <v>4187</v>
      </c>
      <c r="D1524" s="30">
        <v>250</v>
      </c>
      <c r="E1524" s="29">
        <v>22.965</v>
      </c>
      <c r="F1524" s="28">
        <v>5741.25</v>
      </c>
      <c r="G1524" s="27" t="s">
        <v>27</v>
      </c>
    </row>
    <row r="1525" spans="2:7" s="25" customFormat="1" ht="13.35" customHeight="1">
      <c r="B1525" s="27" t="s">
        <v>7023</v>
      </c>
      <c r="C1525" s="27" t="s">
        <v>4187</v>
      </c>
      <c r="D1525" s="30">
        <v>250</v>
      </c>
      <c r="E1525" s="29">
        <v>22.965</v>
      </c>
      <c r="F1525" s="28">
        <v>5741.25</v>
      </c>
      <c r="G1525" s="27" t="s">
        <v>27</v>
      </c>
    </row>
    <row r="1526" spans="2:7" s="25" customFormat="1" ht="13.35" customHeight="1">
      <c r="B1526" s="27" t="s">
        <v>7023</v>
      </c>
      <c r="C1526" s="27" t="s">
        <v>4187</v>
      </c>
      <c r="D1526" s="30">
        <v>300</v>
      </c>
      <c r="E1526" s="29">
        <v>22.965</v>
      </c>
      <c r="F1526" s="28">
        <v>6889.5</v>
      </c>
      <c r="G1526" s="27" t="s">
        <v>27</v>
      </c>
    </row>
    <row r="1527" spans="2:7" s="25" customFormat="1" ht="13.35" customHeight="1">
      <c r="B1527" s="27" t="s">
        <v>7023</v>
      </c>
      <c r="C1527" s="27" t="s">
        <v>7169</v>
      </c>
      <c r="D1527" s="30">
        <v>175</v>
      </c>
      <c r="E1527" s="29">
        <v>22.965</v>
      </c>
      <c r="F1527" s="28">
        <v>4018.875</v>
      </c>
      <c r="G1527" s="27" t="s">
        <v>11</v>
      </c>
    </row>
    <row r="1528" spans="2:7" s="25" customFormat="1" ht="13.35" customHeight="1">
      <c r="B1528" s="27" t="s">
        <v>7023</v>
      </c>
      <c r="C1528" s="27" t="s">
        <v>7169</v>
      </c>
      <c r="D1528" s="30">
        <v>268</v>
      </c>
      <c r="E1528" s="29">
        <v>22.965</v>
      </c>
      <c r="F1528" s="28">
        <v>6154.62</v>
      </c>
      <c r="G1528" s="27" t="s">
        <v>12</v>
      </c>
    </row>
    <row r="1529" spans="2:7" s="25" customFormat="1" ht="13.35" customHeight="1">
      <c r="B1529" s="27" t="s">
        <v>7023</v>
      </c>
      <c r="C1529" s="27" t="s">
        <v>7169</v>
      </c>
      <c r="D1529" s="30">
        <v>119</v>
      </c>
      <c r="E1529" s="29">
        <v>22.965</v>
      </c>
      <c r="F1529" s="28">
        <v>2732.835</v>
      </c>
      <c r="G1529" s="27" t="s">
        <v>27</v>
      </c>
    </row>
    <row r="1530" spans="2:7" s="25" customFormat="1" ht="13.35" customHeight="1">
      <c r="B1530" s="27" t="s">
        <v>7023</v>
      </c>
      <c r="C1530" s="27" t="s">
        <v>7169</v>
      </c>
      <c r="D1530" s="30">
        <v>334</v>
      </c>
      <c r="E1530" s="29">
        <v>22.965</v>
      </c>
      <c r="F1530" s="28">
        <v>7670.31</v>
      </c>
      <c r="G1530" s="27" t="s">
        <v>27</v>
      </c>
    </row>
    <row r="1531" spans="2:7" s="25" customFormat="1" ht="13.35" customHeight="1">
      <c r="B1531" s="27" t="s">
        <v>7023</v>
      </c>
      <c r="C1531" s="27" t="s">
        <v>7169</v>
      </c>
      <c r="D1531" s="30">
        <v>287</v>
      </c>
      <c r="E1531" s="29">
        <v>22.965</v>
      </c>
      <c r="F1531" s="28">
        <v>6590.9549999999999</v>
      </c>
      <c r="G1531" s="27" t="s">
        <v>27</v>
      </c>
    </row>
    <row r="1532" spans="2:7" s="25" customFormat="1" ht="13.35" customHeight="1">
      <c r="B1532" s="27" t="s">
        <v>7023</v>
      </c>
      <c r="C1532" s="27" t="s">
        <v>7169</v>
      </c>
      <c r="D1532" s="30">
        <v>172</v>
      </c>
      <c r="E1532" s="29">
        <v>22.965</v>
      </c>
      <c r="F1532" s="28">
        <v>3949.98</v>
      </c>
      <c r="G1532" s="27" t="s">
        <v>13</v>
      </c>
    </row>
    <row r="1533" spans="2:7" s="25" customFormat="1" ht="13.35" customHeight="1">
      <c r="B1533" s="27" t="s">
        <v>7023</v>
      </c>
      <c r="C1533" s="27" t="s">
        <v>7170</v>
      </c>
      <c r="D1533" s="30">
        <v>28</v>
      </c>
      <c r="E1533" s="29">
        <v>22.97</v>
      </c>
      <c r="F1533" s="28">
        <v>643.16</v>
      </c>
      <c r="G1533" s="27" t="s">
        <v>27</v>
      </c>
    </row>
    <row r="1534" spans="2:7" s="25" customFormat="1" ht="13.35" customHeight="1">
      <c r="B1534" s="27" t="s">
        <v>7023</v>
      </c>
      <c r="C1534" s="27" t="s">
        <v>7171</v>
      </c>
      <c r="D1534" s="30">
        <v>18</v>
      </c>
      <c r="E1534" s="29">
        <v>22.975000000000001</v>
      </c>
      <c r="F1534" s="28">
        <v>413.55</v>
      </c>
      <c r="G1534" s="27" t="s">
        <v>27</v>
      </c>
    </row>
    <row r="1535" spans="2:7" s="25" customFormat="1" ht="13.35" customHeight="1">
      <c r="B1535" s="27" t="s">
        <v>7023</v>
      </c>
      <c r="C1535" s="27" t="s">
        <v>7172</v>
      </c>
      <c r="D1535" s="30">
        <v>13</v>
      </c>
      <c r="E1535" s="29">
        <v>22.98</v>
      </c>
      <c r="F1535" s="28">
        <v>298.74</v>
      </c>
      <c r="G1535" s="27" t="s">
        <v>12</v>
      </c>
    </row>
    <row r="1536" spans="2:7" s="25" customFormat="1" ht="13.35" customHeight="1">
      <c r="B1536" s="27" t="s">
        <v>7023</v>
      </c>
      <c r="C1536" s="27" t="s">
        <v>7172</v>
      </c>
      <c r="D1536" s="30">
        <v>193</v>
      </c>
      <c r="E1536" s="29">
        <v>22.98</v>
      </c>
      <c r="F1536" s="28">
        <v>4435.1400000000003</v>
      </c>
      <c r="G1536" s="27" t="s">
        <v>12</v>
      </c>
    </row>
    <row r="1537" spans="2:7" s="25" customFormat="1" ht="13.35" customHeight="1">
      <c r="B1537" s="27" t="s">
        <v>7023</v>
      </c>
      <c r="C1537" s="27" t="s">
        <v>7172</v>
      </c>
      <c r="D1537" s="30">
        <v>400</v>
      </c>
      <c r="E1537" s="29">
        <v>22.98</v>
      </c>
      <c r="F1537" s="28">
        <v>9192</v>
      </c>
      <c r="G1537" s="27" t="s">
        <v>12</v>
      </c>
    </row>
    <row r="1538" spans="2:7" s="25" customFormat="1" ht="13.35" customHeight="1">
      <c r="B1538" s="27" t="s">
        <v>7023</v>
      </c>
      <c r="C1538" s="27" t="s">
        <v>7172</v>
      </c>
      <c r="D1538" s="30">
        <v>295</v>
      </c>
      <c r="E1538" s="29">
        <v>22.98</v>
      </c>
      <c r="F1538" s="28">
        <v>6779.1</v>
      </c>
      <c r="G1538" s="27" t="s">
        <v>27</v>
      </c>
    </row>
    <row r="1539" spans="2:7" s="25" customFormat="1" ht="13.35" customHeight="1">
      <c r="B1539" s="27" t="s">
        <v>7023</v>
      </c>
      <c r="C1539" s="27" t="s">
        <v>7172</v>
      </c>
      <c r="D1539" s="30">
        <v>250</v>
      </c>
      <c r="E1539" s="29">
        <v>22.98</v>
      </c>
      <c r="F1539" s="28">
        <v>5745</v>
      </c>
      <c r="G1539" s="27" t="s">
        <v>27</v>
      </c>
    </row>
    <row r="1540" spans="2:7" s="25" customFormat="1" ht="13.35" customHeight="1">
      <c r="B1540" s="27" t="s">
        <v>7023</v>
      </c>
      <c r="C1540" s="27" t="s">
        <v>7172</v>
      </c>
      <c r="D1540" s="30">
        <v>278</v>
      </c>
      <c r="E1540" s="29">
        <v>22.98</v>
      </c>
      <c r="F1540" s="28">
        <v>6388.44</v>
      </c>
      <c r="G1540" s="27" t="s">
        <v>27</v>
      </c>
    </row>
    <row r="1541" spans="2:7" s="25" customFormat="1" ht="13.35" customHeight="1">
      <c r="B1541" s="27" t="s">
        <v>7023</v>
      </c>
      <c r="C1541" s="27" t="s">
        <v>7172</v>
      </c>
      <c r="D1541" s="30">
        <v>250</v>
      </c>
      <c r="E1541" s="29">
        <v>22.98</v>
      </c>
      <c r="F1541" s="28">
        <v>5745</v>
      </c>
      <c r="G1541" s="27" t="s">
        <v>27</v>
      </c>
    </row>
    <row r="1542" spans="2:7" s="25" customFormat="1" ht="13.35" customHeight="1">
      <c r="B1542" s="27" t="s">
        <v>7023</v>
      </c>
      <c r="C1542" s="27" t="s">
        <v>7172</v>
      </c>
      <c r="D1542" s="30">
        <v>113</v>
      </c>
      <c r="E1542" s="29">
        <v>22.98</v>
      </c>
      <c r="F1542" s="28">
        <v>2596.7399999999998</v>
      </c>
      <c r="G1542" s="27" t="s">
        <v>27</v>
      </c>
    </row>
    <row r="1543" spans="2:7" s="25" customFormat="1" ht="13.35" customHeight="1">
      <c r="B1543" s="27" t="s">
        <v>7023</v>
      </c>
      <c r="C1543" s="27" t="s">
        <v>3278</v>
      </c>
      <c r="D1543" s="30">
        <v>96</v>
      </c>
      <c r="E1543" s="29">
        <v>22.96</v>
      </c>
      <c r="F1543" s="28">
        <v>2204.16</v>
      </c>
      <c r="G1543" s="27" t="s">
        <v>27</v>
      </c>
    </row>
    <row r="1544" spans="2:7" s="25" customFormat="1" ht="13.35" customHeight="1">
      <c r="B1544" s="27" t="s">
        <v>7023</v>
      </c>
      <c r="C1544" s="27" t="s">
        <v>3278</v>
      </c>
      <c r="D1544" s="30">
        <v>602</v>
      </c>
      <c r="E1544" s="29">
        <v>22.96</v>
      </c>
      <c r="F1544" s="28">
        <v>13821.92</v>
      </c>
      <c r="G1544" s="27" t="s">
        <v>27</v>
      </c>
    </row>
    <row r="1545" spans="2:7" s="25" customFormat="1" ht="13.35" customHeight="1">
      <c r="B1545" s="27" t="s">
        <v>7023</v>
      </c>
      <c r="C1545" s="27" t="s">
        <v>3278</v>
      </c>
      <c r="D1545" s="30">
        <v>542</v>
      </c>
      <c r="E1545" s="29">
        <v>22.96</v>
      </c>
      <c r="F1545" s="28">
        <v>12444.32</v>
      </c>
      <c r="G1545" s="27" t="s">
        <v>27</v>
      </c>
    </row>
    <row r="1546" spans="2:7" s="25" customFormat="1" ht="13.35" customHeight="1">
      <c r="B1546" s="27" t="s">
        <v>7023</v>
      </c>
      <c r="C1546" s="27" t="s">
        <v>7173</v>
      </c>
      <c r="D1546" s="30">
        <v>184</v>
      </c>
      <c r="E1546" s="29">
        <v>22.954999999999998</v>
      </c>
      <c r="F1546" s="28">
        <v>4223.72</v>
      </c>
      <c r="G1546" s="27" t="s">
        <v>11</v>
      </c>
    </row>
    <row r="1547" spans="2:7" s="25" customFormat="1" ht="13.35" customHeight="1">
      <c r="B1547" s="27" t="s">
        <v>7023</v>
      </c>
      <c r="C1547" s="27" t="s">
        <v>7173</v>
      </c>
      <c r="D1547" s="30">
        <v>276</v>
      </c>
      <c r="E1547" s="29">
        <v>22.954999999999998</v>
      </c>
      <c r="F1547" s="28">
        <v>6335.58</v>
      </c>
      <c r="G1547" s="27" t="s">
        <v>12</v>
      </c>
    </row>
    <row r="1548" spans="2:7" s="25" customFormat="1" ht="13.35" customHeight="1">
      <c r="B1548" s="27" t="s">
        <v>7023</v>
      </c>
      <c r="C1548" s="27" t="s">
        <v>7173</v>
      </c>
      <c r="D1548" s="30">
        <v>784</v>
      </c>
      <c r="E1548" s="29">
        <v>22.954999999999998</v>
      </c>
      <c r="F1548" s="28">
        <v>17996.72</v>
      </c>
      <c r="G1548" s="27" t="s">
        <v>27</v>
      </c>
    </row>
    <row r="1549" spans="2:7" s="25" customFormat="1" ht="13.35" customHeight="1">
      <c r="B1549" s="27" t="s">
        <v>7023</v>
      </c>
      <c r="C1549" s="27" t="s">
        <v>7173</v>
      </c>
      <c r="D1549" s="30">
        <v>176</v>
      </c>
      <c r="E1549" s="29">
        <v>22.954999999999998</v>
      </c>
      <c r="F1549" s="28">
        <v>4040.08</v>
      </c>
      <c r="G1549" s="27" t="s">
        <v>13</v>
      </c>
    </row>
    <row r="1550" spans="2:7" s="25" customFormat="1" ht="13.35" customHeight="1">
      <c r="B1550" s="27" t="s">
        <v>7023</v>
      </c>
      <c r="C1550" s="27" t="s">
        <v>7174</v>
      </c>
      <c r="D1550" s="30">
        <v>14</v>
      </c>
      <c r="E1550" s="29">
        <v>22.96</v>
      </c>
      <c r="F1550" s="28">
        <v>321.44</v>
      </c>
      <c r="G1550" s="27" t="s">
        <v>11</v>
      </c>
    </row>
    <row r="1551" spans="2:7" s="25" customFormat="1" ht="13.35" customHeight="1">
      <c r="B1551" s="27" t="s">
        <v>7023</v>
      </c>
      <c r="C1551" s="27" t="s">
        <v>7174</v>
      </c>
      <c r="D1551" s="30">
        <v>185</v>
      </c>
      <c r="E1551" s="29">
        <v>22.96</v>
      </c>
      <c r="F1551" s="28">
        <v>4247.6000000000004</v>
      </c>
      <c r="G1551" s="27" t="s">
        <v>11</v>
      </c>
    </row>
    <row r="1552" spans="2:7" s="25" customFormat="1" ht="13.35" customHeight="1">
      <c r="B1552" s="27" t="s">
        <v>7023</v>
      </c>
      <c r="C1552" s="27" t="s">
        <v>7174</v>
      </c>
      <c r="D1552" s="30">
        <v>272</v>
      </c>
      <c r="E1552" s="29">
        <v>22.96</v>
      </c>
      <c r="F1552" s="28">
        <v>6245.12</v>
      </c>
      <c r="G1552" s="27" t="s">
        <v>12</v>
      </c>
    </row>
    <row r="1553" spans="2:7" s="25" customFormat="1" ht="13.35" customHeight="1">
      <c r="B1553" s="27" t="s">
        <v>7023</v>
      </c>
      <c r="C1553" s="27" t="s">
        <v>7174</v>
      </c>
      <c r="D1553" s="30">
        <v>787</v>
      </c>
      <c r="E1553" s="29">
        <v>22.96</v>
      </c>
      <c r="F1553" s="28">
        <v>18069.52</v>
      </c>
      <c r="G1553" s="27" t="s">
        <v>27</v>
      </c>
    </row>
    <row r="1554" spans="2:7" s="25" customFormat="1" ht="13.35" customHeight="1">
      <c r="B1554" s="27" t="s">
        <v>7023</v>
      </c>
      <c r="C1554" s="27" t="s">
        <v>7174</v>
      </c>
      <c r="D1554" s="30">
        <v>176</v>
      </c>
      <c r="E1554" s="29">
        <v>22.96</v>
      </c>
      <c r="F1554" s="28">
        <v>4040.96</v>
      </c>
      <c r="G1554" s="27" t="s">
        <v>13</v>
      </c>
    </row>
    <row r="1555" spans="2:7" s="25" customFormat="1" ht="13.35" customHeight="1">
      <c r="B1555" s="27" t="s">
        <v>7023</v>
      </c>
      <c r="C1555" s="27" t="s">
        <v>2516</v>
      </c>
      <c r="D1555" s="30">
        <v>469</v>
      </c>
      <c r="E1555" s="29">
        <v>22.965</v>
      </c>
      <c r="F1555" s="28">
        <v>10770.584999999999</v>
      </c>
      <c r="G1555" s="27" t="s">
        <v>27</v>
      </c>
    </row>
    <row r="1556" spans="2:7" s="25" customFormat="1" ht="13.35" customHeight="1">
      <c r="B1556" s="27" t="s">
        <v>7023</v>
      </c>
      <c r="C1556" s="27" t="s">
        <v>2516</v>
      </c>
      <c r="D1556" s="30">
        <v>250</v>
      </c>
      <c r="E1556" s="29">
        <v>22.965</v>
      </c>
      <c r="F1556" s="28">
        <v>5741.25</v>
      </c>
      <c r="G1556" s="27" t="s">
        <v>27</v>
      </c>
    </row>
    <row r="1557" spans="2:7" s="25" customFormat="1" ht="13.35" customHeight="1">
      <c r="B1557" s="27" t="s">
        <v>7023</v>
      </c>
      <c r="C1557" s="27" t="s">
        <v>2516</v>
      </c>
      <c r="D1557" s="30">
        <v>439</v>
      </c>
      <c r="E1557" s="29">
        <v>22.965</v>
      </c>
      <c r="F1557" s="28">
        <v>10081.635</v>
      </c>
      <c r="G1557" s="27" t="s">
        <v>27</v>
      </c>
    </row>
    <row r="1558" spans="2:7" s="25" customFormat="1" ht="13.35" customHeight="1">
      <c r="B1558" s="27" t="s">
        <v>7023</v>
      </c>
      <c r="C1558" s="27" t="s">
        <v>4007</v>
      </c>
      <c r="D1558" s="30">
        <v>125</v>
      </c>
      <c r="E1558" s="29">
        <v>22.965</v>
      </c>
      <c r="F1558" s="28">
        <v>2870.625</v>
      </c>
      <c r="G1558" s="27" t="s">
        <v>27</v>
      </c>
    </row>
    <row r="1559" spans="2:7" s="25" customFormat="1" ht="13.35" customHeight="1">
      <c r="B1559" s="27" t="s">
        <v>7023</v>
      </c>
      <c r="C1559" s="27" t="s">
        <v>4007</v>
      </c>
      <c r="D1559" s="30">
        <v>500</v>
      </c>
      <c r="E1559" s="29">
        <v>22.965</v>
      </c>
      <c r="F1559" s="28">
        <v>11482.5</v>
      </c>
      <c r="G1559" s="27" t="s">
        <v>27</v>
      </c>
    </row>
    <row r="1560" spans="2:7" s="25" customFormat="1" ht="13.35" customHeight="1">
      <c r="B1560" s="27" t="s">
        <v>7023</v>
      </c>
      <c r="C1560" s="27" t="s">
        <v>4007</v>
      </c>
      <c r="D1560" s="30">
        <v>300</v>
      </c>
      <c r="E1560" s="29">
        <v>22.965</v>
      </c>
      <c r="F1560" s="28">
        <v>6889.5</v>
      </c>
      <c r="G1560" s="27" t="s">
        <v>27</v>
      </c>
    </row>
    <row r="1561" spans="2:7" s="25" customFormat="1" ht="13.35" customHeight="1">
      <c r="B1561" s="27" t="s">
        <v>7023</v>
      </c>
      <c r="C1561" s="27" t="s">
        <v>4007</v>
      </c>
      <c r="D1561" s="30">
        <v>376</v>
      </c>
      <c r="E1561" s="29">
        <v>22.965</v>
      </c>
      <c r="F1561" s="28">
        <v>8634.84</v>
      </c>
      <c r="G1561" s="27" t="s">
        <v>27</v>
      </c>
    </row>
    <row r="1562" spans="2:7" s="25" customFormat="1" ht="13.35" customHeight="1">
      <c r="B1562" s="27" t="s">
        <v>7023</v>
      </c>
      <c r="C1562" s="27" t="s">
        <v>6221</v>
      </c>
      <c r="D1562" s="30">
        <v>366</v>
      </c>
      <c r="E1562" s="29">
        <v>22.965</v>
      </c>
      <c r="F1562" s="28">
        <v>8405.19</v>
      </c>
      <c r="G1562" s="27" t="s">
        <v>27</v>
      </c>
    </row>
    <row r="1563" spans="2:7" s="25" customFormat="1" ht="13.35" customHeight="1">
      <c r="B1563" s="27" t="s">
        <v>7023</v>
      </c>
      <c r="C1563" s="27" t="s">
        <v>6221</v>
      </c>
      <c r="D1563" s="30">
        <v>284</v>
      </c>
      <c r="E1563" s="29">
        <v>22.965</v>
      </c>
      <c r="F1563" s="28">
        <v>6522.06</v>
      </c>
      <c r="G1563" s="27" t="s">
        <v>27</v>
      </c>
    </row>
    <row r="1564" spans="2:7" s="25" customFormat="1" ht="13.35" customHeight="1">
      <c r="B1564" s="27" t="s">
        <v>7023</v>
      </c>
      <c r="C1564" s="27" t="s">
        <v>6221</v>
      </c>
      <c r="D1564" s="30">
        <v>601</v>
      </c>
      <c r="E1564" s="29">
        <v>22.965</v>
      </c>
      <c r="F1564" s="28">
        <v>13801.965</v>
      </c>
      <c r="G1564" s="27" t="s">
        <v>27</v>
      </c>
    </row>
    <row r="1565" spans="2:7" s="25" customFormat="1" ht="13.35" customHeight="1">
      <c r="B1565" s="27" t="s">
        <v>7023</v>
      </c>
      <c r="C1565" s="27" t="s">
        <v>7175</v>
      </c>
      <c r="D1565" s="30">
        <v>250</v>
      </c>
      <c r="E1565" s="29">
        <v>22.97</v>
      </c>
      <c r="F1565" s="28">
        <v>5742.5</v>
      </c>
      <c r="G1565" s="27" t="s">
        <v>12</v>
      </c>
    </row>
    <row r="1566" spans="2:7" s="25" customFormat="1" ht="13.35" customHeight="1">
      <c r="B1566" s="27" t="s">
        <v>7023</v>
      </c>
      <c r="C1566" s="27" t="s">
        <v>7176</v>
      </c>
      <c r="D1566" s="30">
        <v>185</v>
      </c>
      <c r="E1566" s="29">
        <v>22.975000000000001</v>
      </c>
      <c r="F1566" s="28">
        <v>4250.375</v>
      </c>
      <c r="G1566" s="27" t="s">
        <v>11</v>
      </c>
    </row>
    <row r="1567" spans="2:7" s="25" customFormat="1" ht="13.35" customHeight="1">
      <c r="B1567" s="27" t="s">
        <v>7023</v>
      </c>
      <c r="C1567" s="27" t="s">
        <v>7176</v>
      </c>
      <c r="D1567" s="30">
        <v>271</v>
      </c>
      <c r="E1567" s="29">
        <v>22.975000000000001</v>
      </c>
      <c r="F1567" s="28">
        <v>6226.2250000000004</v>
      </c>
      <c r="G1567" s="27" t="s">
        <v>12</v>
      </c>
    </row>
    <row r="1568" spans="2:7" s="25" customFormat="1" ht="13.35" customHeight="1">
      <c r="B1568" s="27" t="s">
        <v>7023</v>
      </c>
      <c r="C1568" s="27" t="s">
        <v>7176</v>
      </c>
      <c r="D1568" s="30">
        <v>33</v>
      </c>
      <c r="E1568" s="29">
        <v>22.975000000000001</v>
      </c>
      <c r="F1568" s="28">
        <v>758.17499999999995</v>
      </c>
      <c r="G1568" s="27" t="s">
        <v>27</v>
      </c>
    </row>
    <row r="1569" spans="2:7" s="25" customFormat="1" ht="13.35" customHeight="1">
      <c r="B1569" s="27" t="s">
        <v>7023</v>
      </c>
      <c r="C1569" s="27" t="s">
        <v>7176</v>
      </c>
      <c r="D1569" s="30">
        <v>699</v>
      </c>
      <c r="E1569" s="29">
        <v>22.975000000000001</v>
      </c>
      <c r="F1569" s="28">
        <v>16059.525</v>
      </c>
      <c r="G1569" s="27" t="s">
        <v>27</v>
      </c>
    </row>
    <row r="1570" spans="2:7" s="25" customFormat="1" ht="13.35" customHeight="1">
      <c r="B1570" s="27" t="s">
        <v>7023</v>
      </c>
      <c r="C1570" s="27" t="s">
        <v>7177</v>
      </c>
      <c r="D1570" s="30">
        <v>379</v>
      </c>
      <c r="E1570" s="29">
        <v>22.975000000000001</v>
      </c>
      <c r="F1570" s="28">
        <v>8707.5249999999996</v>
      </c>
      <c r="G1570" s="27" t="s">
        <v>27</v>
      </c>
    </row>
    <row r="1571" spans="2:7" s="25" customFormat="1" ht="13.35" customHeight="1">
      <c r="B1571" s="27" t="s">
        <v>7023</v>
      </c>
      <c r="C1571" s="27" t="s">
        <v>7178</v>
      </c>
      <c r="D1571" s="30">
        <v>306</v>
      </c>
      <c r="E1571" s="29">
        <v>22.975000000000001</v>
      </c>
      <c r="F1571" s="28">
        <v>7030.35</v>
      </c>
      <c r="G1571" s="27" t="s">
        <v>27</v>
      </c>
    </row>
    <row r="1572" spans="2:7" s="25" customFormat="1" ht="13.35" customHeight="1">
      <c r="B1572" s="27" t="s">
        <v>7023</v>
      </c>
      <c r="C1572" s="27" t="s">
        <v>7179</v>
      </c>
      <c r="D1572" s="30">
        <v>343</v>
      </c>
      <c r="E1572" s="29">
        <v>22.975000000000001</v>
      </c>
      <c r="F1572" s="28">
        <v>7880.4250000000002</v>
      </c>
      <c r="G1572" s="27" t="s">
        <v>27</v>
      </c>
    </row>
    <row r="1573" spans="2:7" s="25" customFormat="1" ht="13.35" customHeight="1">
      <c r="B1573" s="27" t="s">
        <v>7023</v>
      </c>
      <c r="C1573" s="27" t="s">
        <v>7179</v>
      </c>
      <c r="D1573" s="30">
        <v>213</v>
      </c>
      <c r="E1573" s="29">
        <v>22.975000000000001</v>
      </c>
      <c r="F1573" s="28">
        <v>4893.6750000000002</v>
      </c>
      <c r="G1573" s="27" t="s">
        <v>27</v>
      </c>
    </row>
    <row r="1574" spans="2:7" s="25" customFormat="1" ht="13.35" customHeight="1">
      <c r="B1574" s="27" t="s">
        <v>7023</v>
      </c>
      <c r="C1574" s="27" t="s">
        <v>7180</v>
      </c>
      <c r="D1574" s="30">
        <v>115</v>
      </c>
      <c r="E1574" s="29">
        <v>22.965</v>
      </c>
      <c r="F1574" s="28">
        <v>2640.9749999999999</v>
      </c>
      <c r="G1574" s="27" t="s">
        <v>27</v>
      </c>
    </row>
    <row r="1575" spans="2:7" s="25" customFormat="1" ht="13.35" customHeight="1">
      <c r="B1575" s="27" t="s">
        <v>7023</v>
      </c>
      <c r="C1575" s="27" t="s">
        <v>7180</v>
      </c>
      <c r="D1575" s="30">
        <v>612</v>
      </c>
      <c r="E1575" s="29">
        <v>22.965</v>
      </c>
      <c r="F1575" s="28">
        <v>14054.58</v>
      </c>
      <c r="G1575" s="27" t="s">
        <v>27</v>
      </c>
    </row>
    <row r="1576" spans="2:7" s="25" customFormat="1" ht="13.35" customHeight="1">
      <c r="B1576" s="27" t="s">
        <v>7023</v>
      </c>
      <c r="C1576" s="27" t="s">
        <v>7180</v>
      </c>
      <c r="D1576" s="30">
        <v>100</v>
      </c>
      <c r="E1576" s="29">
        <v>22.965</v>
      </c>
      <c r="F1576" s="28">
        <v>2296.5</v>
      </c>
      <c r="G1576" s="27" t="s">
        <v>27</v>
      </c>
    </row>
    <row r="1577" spans="2:7" s="25" customFormat="1" ht="13.35" customHeight="1">
      <c r="B1577" s="27" t="s">
        <v>7023</v>
      </c>
      <c r="C1577" s="27" t="s">
        <v>7180</v>
      </c>
      <c r="D1577" s="30">
        <v>446</v>
      </c>
      <c r="E1577" s="29">
        <v>22.965</v>
      </c>
      <c r="F1577" s="28">
        <v>10242.39</v>
      </c>
      <c r="G1577" s="27" t="s">
        <v>27</v>
      </c>
    </row>
    <row r="1578" spans="2:7" s="25" customFormat="1" ht="13.35" customHeight="1">
      <c r="B1578" s="27" t="s">
        <v>7023</v>
      </c>
      <c r="C1578" s="27" t="s">
        <v>7181</v>
      </c>
      <c r="D1578" s="30">
        <v>35</v>
      </c>
      <c r="E1578" s="29">
        <v>22.97</v>
      </c>
      <c r="F1578" s="28">
        <v>803.95</v>
      </c>
      <c r="G1578" s="27" t="s">
        <v>11</v>
      </c>
    </row>
    <row r="1579" spans="2:7" s="25" customFormat="1" ht="13.35" customHeight="1">
      <c r="B1579" s="27" t="s">
        <v>7023</v>
      </c>
      <c r="C1579" s="27" t="s">
        <v>7181</v>
      </c>
      <c r="D1579" s="30">
        <v>328</v>
      </c>
      <c r="E1579" s="29">
        <v>22.97</v>
      </c>
      <c r="F1579" s="28">
        <v>7534.16</v>
      </c>
      <c r="G1579" s="27" t="s">
        <v>11</v>
      </c>
    </row>
    <row r="1580" spans="2:7" s="25" customFormat="1" ht="13.35" customHeight="1">
      <c r="B1580" s="27" t="s">
        <v>7023</v>
      </c>
      <c r="C1580" s="27" t="s">
        <v>7181</v>
      </c>
      <c r="D1580" s="30">
        <v>210</v>
      </c>
      <c r="E1580" s="29">
        <v>22.97</v>
      </c>
      <c r="F1580" s="28">
        <v>4823.7</v>
      </c>
      <c r="G1580" s="27" t="s">
        <v>11</v>
      </c>
    </row>
    <row r="1581" spans="2:7" s="25" customFormat="1" ht="13.35" customHeight="1">
      <c r="B1581" s="27" t="s">
        <v>7023</v>
      </c>
      <c r="C1581" s="27" t="s">
        <v>7181</v>
      </c>
      <c r="D1581" s="30">
        <v>250</v>
      </c>
      <c r="E1581" s="29">
        <v>22.97</v>
      </c>
      <c r="F1581" s="28">
        <v>5742.5</v>
      </c>
      <c r="G1581" s="27" t="s">
        <v>11</v>
      </c>
    </row>
    <row r="1582" spans="2:7" s="25" customFormat="1" ht="13.35" customHeight="1">
      <c r="B1582" s="27" t="s">
        <v>7023</v>
      </c>
      <c r="C1582" s="27" t="s">
        <v>7181</v>
      </c>
      <c r="D1582" s="30">
        <v>250</v>
      </c>
      <c r="E1582" s="29">
        <v>22.97</v>
      </c>
      <c r="F1582" s="28">
        <v>5742.5</v>
      </c>
      <c r="G1582" s="27" t="s">
        <v>12</v>
      </c>
    </row>
    <row r="1583" spans="2:7" s="25" customFormat="1" ht="13.35" customHeight="1">
      <c r="B1583" s="27" t="s">
        <v>7023</v>
      </c>
      <c r="C1583" s="27" t="s">
        <v>7181</v>
      </c>
      <c r="D1583" s="30">
        <v>49</v>
      </c>
      <c r="E1583" s="29">
        <v>22.97</v>
      </c>
      <c r="F1583" s="28">
        <v>1125.53</v>
      </c>
      <c r="G1583" s="27" t="s">
        <v>12</v>
      </c>
    </row>
    <row r="1584" spans="2:7" s="25" customFormat="1" ht="13.35" customHeight="1">
      <c r="B1584" s="27" t="s">
        <v>7023</v>
      </c>
      <c r="C1584" s="27" t="s">
        <v>6990</v>
      </c>
      <c r="D1584" s="30">
        <v>578</v>
      </c>
      <c r="E1584" s="29">
        <v>22.965</v>
      </c>
      <c r="F1584" s="28">
        <v>13273.77</v>
      </c>
      <c r="G1584" s="27" t="s">
        <v>27</v>
      </c>
    </row>
    <row r="1585" spans="2:7" s="25" customFormat="1" ht="13.35" customHeight="1">
      <c r="B1585" s="27" t="s">
        <v>7023</v>
      </c>
      <c r="C1585" s="27" t="s">
        <v>6990</v>
      </c>
      <c r="D1585" s="30">
        <v>46</v>
      </c>
      <c r="E1585" s="29">
        <v>22.965</v>
      </c>
      <c r="F1585" s="28">
        <v>1056.3900000000001</v>
      </c>
      <c r="G1585" s="27" t="s">
        <v>27</v>
      </c>
    </row>
    <row r="1586" spans="2:7" s="25" customFormat="1" ht="13.35" customHeight="1">
      <c r="B1586" s="27" t="s">
        <v>7023</v>
      </c>
      <c r="C1586" s="27" t="s">
        <v>6990</v>
      </c>
      <c r="D1586" s="30">
        <v>300</v>
      </c>
      <c r="E1586" s="29">
        <v>22.965</v>
      </c>
      <c r="F1586" s="28">
        <v>6889.5</v>
      </c>
      <c r="G1586" s="27" t="s">
        <v>27</v>
      </c>
    </row>
    <row r="1587" spans="2:7" s="25" customFormat="1" ht="13.35" customHeight="1">
      <c r="B1587" s="27" t="s">
        <v>7023</v>
      </c>
      <c r="C1587" s="27" t="s">
        <v>6990</v>
      </c>
      <c r="D1587" s="30">
        <v>315</v>
      </c>
      <c r="E1587" s="29">
        <v>22.965</v>
      </c>
      <c r="F1587" s="28">
        <v>7233.9750000000004</v>
      </c>
      <c r="G1587" s="27" t="s">
        <v>27</v>
      </c>
    </row>
    <row r="1588" spans="2:7" s="25" customFormat="1" ht="13.35" customHeight="1">
      <c r="B1588" s="27" t="s">
        <v>7023</v>
      </c>
      <c r="C1588" s="27" t="s">
        <v>7182</v>
      </c>
      <c r="D1588" s="30">
        <v>1291</v>
      </c>
      <c r="E1588" s="29">
        <v>22.98</v>
      </c>
      <c r="F1588" s="28">
        <v>29667.18</v>
      </c>
      <c r="G1588" s="27" t="s">
        <v>12</v>
      </c>
    </row>
    <row r="1589" spans="2:7" s="25" customFormat="1" ht="13.35" customHeight="1">
      <c r="B1589" s="27" t="s">
        <v>7023</v>
      </c>
      <c r="C1589" s="27" t="s">
        <v>7183</v>
      </c>
      <c r="D1589" s="30">
        <v>1157</v>
      </c>
      <c r="E1589" s="29">
        <v>22.984999999999999</v>
      </c>
      <c r="F1589" s="28">
        <v>26593.645</v>
      </c>
      <c r="G1589" s="27" t="s">
        <v>13</v>
      </c>
    </row>
    <row r="1590" spans="2:7" s="25" customFormat="1" ht="13.35" customHeight="1">
      <c r="B1590" s="27" t="s">
        <v>7023</v>
      </c>
      <c r="C1590" s="27" t="s">
        <v>7184</v>
      </c>
      <c r="D1590" s="30">
        <v>287</v>
      </c>
      <c r="E1590" s="29">
        <v>22.98</v>
      </c>
      <c r="F1590" s="28">
        <v>6595.26</v>
      </c>
      <c r="G1590" s="27" t="s">
        <v>11</v>
      </c>
    </row>
    <row r="1591" spans="2:7" s="25" customFormat="1" ht="13.35" customHeight="1">
      <c r="B1591" s="27" t="s">
        <v>7023</v>
      </c>
      <c r="C1591" s="27" t="s">
        <v>7185</v>
      </c>
      <c r="D1591" s="30">
        <v>159</v>
      </c>
      <c r="E1591" s="29">
        <v>22.984999999999999</v>
      </c>
      <c r="F1591" s="28">
        <v>3654.6149999999998</v>
      </c>
      <c r="G1591" s="27" t="s">
        <v>27</v>
      </c>
    </row>
    <row r="1592" spans="2:7" s="25" customFormat="1" ht="13.35" customHeight="1">
      <c r="B1592" s="27" t="s">
        <v>7023</v>
      </c>
      <c r="C1592" s="27" t="s">
        <v>7185</v>
      </c>
      <c r="D1592" s="30">
        <v>250</v>
      </c>
      <c r="E1592" s="29">
        <v>22.984999999999999</v>
      </c>
      <c r="F1592" s="28">
        <v>5746.25</v>
      </c>
      <c r="G1592" s="27" t="s">
        <v>27</v>
      </c>
    </row>
    <row r="1593" spans="2:7" s="25" customFormat="1" ht="13.35" customHeight="1">
      <c r="B1593" s="27" t="s">
        <v>7023</v>
      </c>
      <c r="C1593" s="27" t="s">
        <v>7185</v>
      </c>
      <c r="D1593" s="30">
        <v>250</v>
      </c>
      <c r="E1593" s="29">
        <v>22.984999999999999</v>
      </c>
      <c r="F1593" s="28">
        <v>5746.25</v>
      </c>
      <c r="G1593" s="27" t="s">
        <v>27</v>
      </c>
    </row>
    <row r="1594" spans="2:7" s="25" customFormat="1" ht="13.35" customHeight="1">
      <c r="B1594" s="27" t="s">
        <v>7023</v>
      </c>
      <c r="C1594" s="27" t="s">
        <v>7185</v>
      </c>
      <c r="D1594" s="30">
        <v>300</v>
      </c>
      <c r="E1594" s="29">
        <v>22.984999999999999</v>
      </c>
      <c r="F1594" s="28">
        <v>6895.5</v>
      </c>
      <c r="G1594" s="27" t="s">
        <v>27</v>
      </c>
    </row>
    <row r="1595" spans="2:7" s="25" customFormat="1" ht="13.35" customHeight="1">
      <c r="B1595" s="27" t="s">
        <v>7023</v>
      </c>
      <c r="C1595" s="27" t="s">
        <v>7185</v>
      </c>
      <c r="D1595" s="30">
        <v>500</v>
      </c>
      <c r="E1595" s="29">
        <v>22.984999999999999</v>
      </c>
      <c r="F1595" s="28">
        <v>11492.5</v>
      </c>
      <c r="G1595" s="27" t="s">
        <v>27</v>
      </c>
    </row>
    <row r="1596" spans="2:7" s="25" customFormat="1" ht="13.35" customHeight="1">
      <c r="B1596" s="27" t="s">
        <v>7023</v>
      </c>
      <c r="C1596" s="27" t="s">
        <v>7186</v>
      </c>
      <c r="D1596" s="30">
        <v>789</v>
      </c>
      <c r="E1596" s="29">
        <v>22.99</v>
      </c>
      <c r="F1596" s="28">
        <v>18139.11</v>
      </c>
      <c r="G1596" s="27" t="s">
        <v>11</v>
      </c>
    </row>
    <row r="1597" spans="2:7" s="25" customFormat="1" ht="13.35" customHeight="1">
      <c r="B1597" s="27" t="s">
        <v>7023</v>
      </c>
      <c r="C1597" s="27" t="s">
        <v>7187</v>
      </c>
      <c r="D1597" s="30">
        <v>30</v>
      </c>
      <c r="E1597" s="29">
        <v>22.975000000000001</v>
      </c>
      <c r="F1597" s="28">
        <v>689.25</v>
      </c>
      <c r="G1597" s="27" t="s">
        <v>11</v>
      </c>
    </row>
    <row r="1598" spans="2:7" s="25" customFormat="1" ht="13.35" customHeight="1">
      <c r="B1598" s="27" t="s">
        <v>7023</v>
      </c>
      <c r="C1598" s="27" t="s">
        <v>7187</v>
      </c>
      <c r="D1598" s="30">
        <v>33</v>
      </c>
      <c r="E1598" s="29">
        <v>22.975000000000001</v>
      </c>
      <c r="F1598" s="28">
        <v>758.17499999999995</v>
      </c>
      <c r="G1598" s="27" t="s">
        <v>11</v>
      </c>
    </row>
    <row r="1599" spans="2:7" s="25" customFormat="1" ht="13.35" customHeight="1">
      <c r="B1599" s="27" t="s">
        <v>7023</v>
      </c>
      <c r="C1599" s="27" t="s">
        <v>7187</v>
      </c>
      <c r="D1599" s="30">
        <v>52</v>
      </c>
      <c r="E1599" s="29">
        <v>22.975000000000001</v>
      </c>
      <c r="F1599" s="28">
        <v>1194.7</v>
      </c>
      <c r="G1599" s="27" t="s">
        <v>11</v>
      </c>
    </row>
    <row r="1600" spans="2:7" s="25" customFormat="1" ht="13.35" customHeight="1">
      <c r="B1600" s="27" t="s">
        <v>7023</v>
      </c>
      <c r="C1600" s="27" t="s">
        <v>7187</v>
      </c>
      <c r="D1600" s="30">
        <v>88</v>
      </c>
      <c r="E1600" s="29">
        <v>22.975000000000001</v>
      </c>
      <c r="F1600" s="28">
        <v>2021.8</v>
      </c>
      <c r="G1600" s="27" t="s">
        <v>13</v>
      </c>
    </row>
    <row r="1601" spans="2:7" s="25" customFormat="1" ht="13.35" customHeight="1">
      <c r="B1601" s="27" t="s">
        <v>7023</v>
      </c>
      <c r="C1601" s="27" t="s">
        <v>7187</v>
      </c>
      <c r="D1601" s="30">
        <v>371</v>
      </c>
      <c r="E1601" s="29">
        <v>22.975000000000001</v>
      </c>
      <c r="F1601" s="28">
        <v>8523.7250000000004</v>
      </c>
      <c r="G1601" s="27" t="s">
        <v>13</v>
      </c>
    </row>
    <row r="1602" spans="2:7" s="25" customFormat="1" ht="13.35" customHeight="1">
      <c r="B1602" s="27" t="s">
        <v>7023</v>
      </c>
      <c r="C1602" s="27" t="s">
        <v>7187</v>
      </c>
      <c r="D1602" s="30">
        <v>30</v>
      </c>
      <c r="E1602" s="29">
        <v>22.975000000000001</v>
      </c>
      <c r="F1602" s="28">
        <v>689.25</v>
      </c>
      <c r="G1602" s="27" t="s">
        <v>13</v>
      </c>
    </row>
    <row r="1603" spans="2:7" s="25" customFormat="1" ht="13.35" customHeight="1">
      <c r="B1603" s="27" t="s">
        <v>7023</v>
      </c>
      <c r="C1603" s="27" t="s">
        <v>5997</v>
      </c>
      <c r="D1603" s="30">
        <v>52</v>
      </c>
      <c r="E1603" s="29">
        <v>22.99</v>
      </c>
      <c r="F1603" s="28">
        <v>1195.48</v>
      </c>
      <c r="G1603" s="27" t="s">
        <v>27</v>
      </c>
    </row>
    <row r="1604" spans="2:7" s="25" customFormat="1" ht="13.35" customHeight="1">
      <c r="B1604" s="27" t="s">
        <v>7023</v>
      </c>
      <c r="C1604" s="27" t="s">
        <v>5997</v>
      </c>
      <c r="D1604" s="30">
        <v>453</v>
      </c>
      <c r="E1604" s="29">
        <v>22.99</v>
      </c>
      <c r="F1604" s="28">
        <v>10414.469999999999</v>
      </c>
      <c r="G1604" s="27" t="s">
        <v>27</v>
      </c>
    </row>
    <row r="1605" spans="2:7" s="25" customFormat="1" ht="13.35" customHeight="1">
      <c r="B1605" s="27" t="s">
        <v>7023</v>
      </c>
      <c r="C1605" s="27" t="s">
        <v>5997</v>
      </c>
      <c r="D1605" s="30">
        <v>130</v>
      </c>
      <c r="E1605" s="29">
        <v>22.99</v>
      </c>
      <c r="F1605" s="28">
        <v>2988.7</v>
      </c>
      <c r="G1605" s="27" t="s">
        <v>27</v>
      </c>
    </row>
    <row r="1606" spans="2:7" s="25" customFormat="1" ht="13.35" customHeight="1">
      <c r="B1606" s="27" t="s">
        <v>7023</v>
      </c>
      <c r="C1606" s="27" t="s">
        <v>5997</v>
      </c>
      <c r="D1606" s="30">
        <v>46</v>
      </c>
      <c r="E1606" s="29">
        <v>22.99</v>
      </c>
      <c r="F1606" s="28">
        <v>1057.54</v>
      </c>
      <c r="G1606" s="27" t="s">
        <v>27</v>
      </c>
    </row>
    <row r="1607" spans="2:7" s="25" customFormat="1" ht="13.35" customHeight="1">
      <c r="B1607" s="27" t="s">
        <v>7023</v>
      </c>
      <c r="C1607" s="27" t="s">
        <v>5997</v>
      </c>
      <c r="D1607" s="30">
        <v>153</v>
      </c>
      <c r="E1607" s="29">
        <v>22.99</v>
      </c>
      <c r="F1607" s="28">
        <v>3517.47</v>
      </c>
      <c r="G1607" s="27" t="s">
        <v>27</v>
      </c>
    </row>
    <row r="1608" spans="2:7" s="25" customFormat="1" ht="13.35" customHeight="1">
      <c r="B1608" s="27" t="s">
        <v>7023</v>
      </c>
      <c r="C1608" s="27" t="s">
        <v>5997</v>
      </c>
      <c r="D1608" s="30">
        <v>534</v>
      </c>
      <c r="E1608" s="29">
        <v>22.99</v>
      </c>
      <c r="F1608" s="28">
        <v>12276.66</v>
      </c>
      <c r="G1608" s="27" t="s">
        <v>27</v>
      </c>
    </row>
    <row r="1609" spans="2:7" s="25" customFormat="1" ht="13.35" customHeight="1">
      <c r="B1609" s="27" t="s">
        <v>7023</v>
      </c>
      <c r="C1609" s="27" t="s">
        <v>5997</v>
      </c>
      <c r="D1609" s="30">
        <v>200</v>
      </c>
      <c r="E1609" s="29">
        <v>22.99</v>
      </c>
      <c r="F1609" s="28">
        <v>4598</v>
      </c>
      <c r="G1609" s="27" t="s">
        <v>27</v>
      </c>
    </row>
    <row r="1610" spans="2:7" s="25" customFormat="1" ht="13.35" customHeight="1">
      <c r="B1610" s="27" t="s">
        <v>7023</v>
      </c>
      <c r="C1610" s="27" t="s">
        <v>5997</v>
      </c>
      <c r="D1610" s="30">
        <v>300</v>
      </c>
      <c r="E1610" s="29">
        <v>22.984999999999999</v>
      </c>
      <c r="F1610" s="28">
        <v>6895.5</v>
      </c>
      <c r="G1610" s="27" t="s">
        <v>27</v>
      </c>
    </row>
    <row r="1611" spans="2:7" s="25" customFormat="1" ht="13.35" customHeight="1">
      <c r="B1611" s="27" t="s">
        <v>7023</v>
      </c>
      <c r="C1611" s="27" t="s">
        <v>2225</v>
      </c>
      <c r="D1611" s="30">
        <v>318</v>
      </c>
      <c r="E1611" s="29">
        <v>22.98</v>
      </c>
      <c r="F1611" s="28">
        <v>7307.64</v>
      </c>
      <c r="G1611" s="27" t="s">
        <v>11</v>
      </c>
    </row>
    <row r="1612" spans="2:7" s="25" customFormat="1" ht="13.35" customHeight="1">
      <c r="B1612" s="27" t="s">
        <v>7023</v>
      </c>
      <c r="C1612" s="27" t="s">
        <v>2225</v>
      </c>
      <c r="D1612" s="30">
        <v>57</v>
      </c>
      <c r="E1612" s="29">
        <v>22.98</v>
      </c>
      <c r="F1612" s="28">
        <v>1309.8599999999999</v>
      </c>
      <c r="G1612" s="27" t="s">
        <v>11</v>
      </c>
    </row>
    <row r="1613" spans="2:7" s="25" customFormat="1" ht="13.35" customHeight="1">
      <c r="B1613" s="27" t="s">
        <v>7023</v>
      </c>
      <c r="C1613" s="27" t="s">
        <v>2225</v>
      </c>
      <c r="D1613" s="30">
        <v>24</v>
      </c>
      <c r="E1613" s="29">
        <v>22.98</v>
      </c>
      <c r="F1613" s="28">
        <v>551.52</v>
      </c>
      <c r="G1613" s="27" t="s">
        <v>11</v>
      </c>
    </row>
    <row r="1614" spans="2:7" s="25" customFormat="1" ht="13.35" customHeight="1">
      <c r="B1614" s="27" t="s">
        <v>7023</v>
      </c>
      <c r="C1614" s="27" t="s">
        <v>2225</v>
      </c>
      <c r="D1614" s="30">
        <v>29</v>
      </c>
      <c r="E1614" s="29">
        <v>22.98</v>
      </c>
      <c r="F1614" s="28">
        <v>666.42</v>
      </c>
      <c r="G1614" s="27" t="s">
        <v>12</v>
      </c>
    </row>
    <row r="1615" spans="2:7" s="25" customFormat="1" ht="13.35" customHeight="1">
      <c r="B1615" s="27" t="s">
        <v>7023</v>
      </c>
      <c r="C1615" s="27" t="s">
        <v>2225</v>
      </c>
      <c r="D1615" s="30">
        <v>96</v>
      </c>
      <c r="E1615" s="29">
        <v>22.98</v>
      </c>
      <c r="F1615" s="28">
        <v>2206.08</v>
      </c>
      <c r="G1615" s="27" t="s">
        <v>12</v>
      </c>
    </row>
    <row r="1616" spans="2:7" s="25" customFormat="1" ht="13.35" customHeight="1">
      <c r="B1616" s="27" t="s">
        <v>7023</v>
      </c>
      <c r="C1616" s="27" t="s">
        <v>2225</v>
      </c>
      <c r="D1616" s="30">
        <v>230</v>
      </c>
      <c r="E1616" s="29">
        <v>22.98</v>
      </c>
      <c r="F1616" s="28">
        <v>5285.4</v>
      </c>
      <c r="G1616" s="27" t="s">
        <v>13</v>
      </c>
    </row>
    <row r="1617" spans="2:7" s="25" customFormat="1" ht="13.35" customHeight="1">
      <c r="B1617" s="27" t="s">
        <v>7023</v>
      </c>
      <c r="C1617" s="27" t="s">
        <v>2225</v>
      </c>
      <c r="D1617" s="30">
        <v>44</v>
      </c>
      <c r="E1617" s="29">
        <v>22.98</v>
      </c>
      <c r="F1617" s="28">
        <v>1011.12</v>
      </c>
      <c r="G1617" s="27" t="s">
        <v>13</v>
      </c>
    </row>
    <row r="1618" spans="2:7" s="25" customFormat="1" ht="13.35" customHeight="1">
      <c r="B1618" s="27" t="s">
        <v>7023</v>
      </c>
      <c r="C1618" s="27" t="s">
        <v>2225</v>
      </c>
      <c r="D1618" s="30">
        <v>805</v>
      </c>
      <c r="E1618" s="29">
        <v>22.98</v>
      </c>
      <c r="F1618" s="28">
        <v>18498.900000000001</v>
      </c>
      <c r="G1618" s="27" t="s">
        <v>13</v>
      </c>
    </row>
    <row r="1619" spans="2:7" s="25" customFormat="1" ht="13.35" customHeight="1">
      <c r="B1619" s="27" t="s">
        <v>7023</v>
      </c>
      <c r="C1619" s="27" t="s">
        <v>3992</v>
      </c>
      <c r="D1619" s="30">
        <v>75</v>
      </c>
      <c r="E1619" s="29">
        <v>23</v>
      </c>
      <c r="F1619" s="28">
        <v>1725</v>
      </c>
      <c r="G1619" s="27" t="s">
        <v>12</v>
      </c>
    </row>
    <row r="1620" spans="2:7" s="25" customFormat="1" ht="13.35" customHeight="1">
      <c r="B1620" s="27" t="s">
        <v>7023</v>
      </c>
      <c r="C1620" s="27" t="s">
        <v>3992</v>
      </c>
      <c r="D1620" s="30">
        <v>115</v>
      </c>
      <c r="E1620" s="29">
        <v>23</v>
      </c>
      <c r="F1620" s="28">
        <v>2645</v>
      </c>
      <c r="G1620" s="27" t="s">
        <v>12</v>
      </c>
    </row>
    <row r="1621" spans="2:7" s="25" customFormat="1" ht="13.35" customHeight="1">
      <c r="B1621" s="27" t="s">
        <v>7023</v>
      </c>
      <c r="C1621" s="27" t="s">
        <v>7188</v>
      </c>
      <c r="D1621" s="30">
        <v>390</v>
      </c>
      <c r="E1621" s="29">
        <v>22.995000000000001</v>
      </c>
      <c r="F1621" s="28">
        <v>8968.0499999999993</v>
      </c>
      <c r="G1621" s="27" t="s">
        <v>27</v>
      </c>
    </row>
    <row r="1622" spans="2:7" s="25" customFormat="1" ht="13.35" customHeight="1">
      <c r="B1622" s="27" t="s">
        <v>7023</v>
      </c>
      <c r="C1622" s="27" t="s">
        <v>1533</v>
      </c>
      <c r="D1622" s="30">
        <v>158</v>
      </c>
      <c r="E1622" s="29">
        <v>23.01</v>
      </c>
      <c r="F1622" s="28">
        <v>3635.58</v>
      </c>
      <c r="G1622" s="27" t="s">
        <v>11</v>
      </c>
    </row>
    <row r="1623" spans="2:7" s="25" customFormat="1" ht="13.35" customHeight="1">
      <c r="B1623" s="27" t="s">
        <v>7023</v>
      </c>
      <c r="C1623" s="27" t="s">
        <v>1533</v>
      </c>
      <c r="D1623" s="30">
        <v>237</v>
      </c>
      <c r="E1623" s="29">
        <v>23.01</v>
      </c>
      <c r="F1623" s="28">
        <v>5453.37</v>
      </c>
      <c r="G1623" s="27" t="s">
        <v>12</v>
      </c>
    </row>
    <row r="1624" spans="2:7" s="25" customFormat="1" ht="13.35" customHeight="1">
      <c r="B1624" s="27" t="s">
        <v>7023</v>
      </c>
      <c r="C1624" s="27" t="s">
        <v>1533</v>
      </c>
      <c r="D1624" s="30">
        <v>105</v>
      </c>
      <c r="E1624" s="29">
        <v>23.01</v>
      </c>
      <c r="F1624" s="28">
        <v>2416.0500000000002</v>
      </c>
      <c r="G1624" s="27" t="s">
        <v>27</v>
      </c>
    </row>
    <row r="1625" spans="2:7" s="25" customFormat="1" ht="13.35" customHeight="1">
      <c r="B1625" s="27" t="s">
        <v>7023</v>
      </c>
      <c r="C1625" s="27" t="s">
        <v>1533</v>
      </c>
      <c r="D1625" s="30">
        <v>342</v>
      </c>
      <c r="E1625" s="29">
        <v>23.01</v>
      </c>
      <c r="F1625" s="28">
        <v>7869.42</v>
      </c>
      <c r="G1625" s="27" t="s">
        <v>27</v>
      </c>
    </row>
    <row r="1626" spans="2:7" s="25" customFormat="1" ht="13.35" customHeight="1">
      <c r="B1626" s="27" t="s">
        <v>7023</v>
      </c>
      <c r="C1626" s="27" t="s">
        <v>1533</v>
      </c>
      <c r="D1626" s="30">
        <v>209</v>
      </c>
      <c r="E1626" s="29">
        <v>23.01</v>
      </c>
      <c r="F1626" s="28">
        <v>4809.09</v>
      </c>
      <c r="G1626" s="27" t="s">
        <v>27</v>
      </c>
    </row>
    <row r="1627" spans="2:7" s="25" customFormat="1" ht="13.35" customHeight="1">
      <c r="B1627" s="27" t="s">
        <v>7023</v>
      </c>
      <c r="C1627" s="27" t="s">
        <v>1533</v>
      </c>
      <c r="D1627" s="30">
        <v>18</v>
      </c>
      <c r="E1627" s="29">
        <v>23.01</v>
      </c>
      <c r="F1627" s="28">
        <v>414.18</v>
      </c>
      <c r="G1627" s="27" t="s">
        <v>27</v>
      </c>
    </row>
    <row r="1628" spans="2:7" s="25" customFormat="1" ht="13.35" customHeight="1">
      <c r="B1628" s="27" t="s">
        <v>7023</v>
      </c>
      <c r="C1628" s="27" t="s">
        <v>2814</v>
      </c>
      <c r="D1628" s="30">
        <v>30</v>
      </c>
      <c r="E1628" s="29">
        <v>23.035</v>
      </c>
      <c r="F1628" s="28">
        <v>691.05</v>
      </c>
      <c r="G1628" s="27" t="s">
        <v>11</v>
      </c>
    </row>
    <row r="1629" spans="2:7" s="25" customFormat="1" ht="13.35" customHeight="1">
      <c r="B1629" s="27" t="s">
        <v>7023</v>
      </c>
      <c r="C1629" s="27" t="s">
        <v>2814</v>
      </c>
      <c r="D1629" s="30">
        <v>81</v>
      </c>
      <c r="E1629" s="29">
        <v>23.035</v>
      </c>
      <c r="F1629" s="28">
        <v>1865.835</v>
      </c>
      <c r="G1629" s="27" t="s">
        <v>12</v>
      </c>
    </row>
    <row r="1630" spans="2:7" s="25" customFormat="1" ht="13.35" customHeight="1">
      <c r="B1630" s="27" t="s">
        <v>7023</v>
      </c>
      <c r="C1630" s="27" t="s">
        <v>2814</v>
      </c>
      <c r="D1630" s="30">
        <v>137</v>
      </c>
      <c r="E1630" s="29">
        <v>23.035</v>
      </c>
      <c r="F1630" s="28">
        <v>3155.7950000000001</v>
      </c>
      <c r="G1630" s="27" t="s">
        <v>27</v>
      </c>
    </row>
    <row r="1631" spans="2:7" s="25" customFormat="1" ht="13.35" customHeight="1">
      <c r="B1631" s="27" t="s">
        <v>7023</v>
      </c>
      <c r="C1631" s="27" t="s">
        <v>7189</v>
      </c>
      <c r="D1631" s="30">
        <v>168</v>
      </c>
      <c r="E1631" s="29">
        <v>23.035</v>
      </c>
      <c r="F1631" s="28">
        <v>3869.88</v>
      </c>
      <c r="G1631" s="27" t="s">
        <v>11</v>
      </c>
    </row>
    <row r="1632" spans="2:7" s="25" customFormat="1" ht="13.35" customHeight="1">
      <c r="B1632" s="27" t="s">
        <v>7023</v>
      </c>
      <c r="C1632" s="27" t="s">
        <v>7189</v>
      </c>
      <c r="D1632" s="30">
        <v>250</v>
      </c>
      <c r="E1632" s="29">
        <v>23.035</v>
      </c>
      <c r="F1632" s="28">
        <v>5758.75</v>
      </c>
      <c r="G1632" s="27" t="s">
        <v>12</v>
      </c>
    </row>
    <row r="1633" spans="2:7" s="25" customFormat="1" ht="13.35" customHeight="1">
      <c r="B1633" s="27" t="s">
        <v>7023</v>
      </c>
      <c r="C1633" s="27" t="s">
        <v>7189</v>
      </c>
      <c r="D1633" s="30">
        <v>68</v>
      </c>
      <c r="E1633" s="29">
        <v>23.035</v>
      </c>
      <c r="F1633" s="28">
        <v>1566.38</v>
      </c>
      <c r="G1633" s="27" t="s">
        <v>27</v>
      </c>
    </row>
    <row r="1634" spans="2:7" s="25" customFormat="1" ht="13.35" customHeight="1">
      <c r="B1634" s="27" t="s">
        <v>7023</v>
      </c>
      <c r="C1634" s="27" t="s">
        <v>7189</v>
      </c>
      <c r="D1634" s="30">
        <v>551</v>
      </c>
      <c r="E1634" s="29">
        <v>23.035</v>
      </c>
      <c r="F1634" s="28">
        <v>12692.285</v>
      </c>
      <c r="G1634" s="27" t="s">
        <v>27</v>
      </c>
    </row>
    <row r="1635" spans="2:7" s="25" customFormat="1" ht="13.35" customHeight="1">
      <c r="B1635" s="27" t="s">
        <v>7023</v>
      </c>
      <c r="C1635" s="27" t="s">
        <v>7190</v>
      </c>
      <c r="D1635" s="30">
        <v>108</v>
      </c>
      <c r="E1635" s="29">
        <v>23.04</v>
      </c>
      <c r="F1635" s="28">
        <v>2488.3200000000002</v>
      </c>
      <c r="G1635" s="27" t="s">
        <v>12</v>
      </c>
    </row>
    <row r="1636" spans="2:7" s="25" customFormat="1" ht="13.35" customHeight="1">
      <c r="B1636" s="27" t="s">
        <v>7023</v>
      </c>
      <c r="C1636" s="27" t="s">
        <v>7190</v>
      </c>
      <c r="D1636" s="30">
        <v>250</v>
      </c>
      <c r="E1636" s="29">
        <v>23.04</v>
      </c>
      <c r="F1636" s="28">
        <v>5760</v>
      </c>
      <c r="G1636" s="27" t="s">
        <v>12</v>
      </c>
    </row>
    <row r="1637" spans="2:7" s="25" customFormat="1" ht="13.35" customHeight="1">
      <c r="B1637" s="27" t="s">
        <v>7023</v>
      </c>
      <c r="C1637" s="27" t="s">
        <v>7190</v>
      </c>
      <c r="D1637" s="30">
        <v>339</v>
      </c>
      <c r="E1637" s="29">
        <v>23.04</v>
      </c>
      <c r="F1637" s="28">
        <v>7810.56</v>
      </c>
      <c r="G1637" s="27" t="s">
        <v>12</v>
      </c>
    </row>
    <row r="1638" spans="2:7" s="25" customFormat="1" ht="13.35" customHeight="1">
      <c r="B1638" s="27" t="s">
        <v>7023</v>
      </c>
      <c r="C1638" s="27" t="s">
        <v>7190</v>
      </c>
      <c r="D1638" s="30">
        <v>250</v>
      </c>
      <c r="E1638" s="29">
        <v>23.04</v>
      </c>
      <c r="F1638" s="28">
        <v>5760</v>
      </c>
      <c r="G1638" s="27" t="s">
        <v>12</v>
      </c>
    </row>
    <row r="1639" spans="2:7" s="25" customFormat="1" ht="13.35" customHeight="1">
      <c r="B1639" s="27" t="s">
        <v>7023</v>
      </c>
      <c r="C1639" s="27" t="s">
        <v>7190</v>
      </c>
      <c r="D1639" s="30">
        <v>200</v>
      </c>
      <c r="E1639" s="29">
        <v>23.035</v>
      </c>
      <c r="F1639" s="28">
        <v>4607</v>
      </c>
      <c r="G1639" s="27" t="s">
        <v>27</v>
      </c>
    </row>
    <row r="1640" spans="2:7" s="25" customFormat="1" ht="13.35" customHeight="1">
      <c r="B1640" s="27" t="s">
        <v>7023</v>
      </c>
      <c r="C1640" s="27" t="s">
        <v>3312</v>
      </c>
      <c r="D1640" s="30">
        <v>237</v>
      </c>
      <c r="E1640" s="29">
        <v>23.035</v>
      </c>
      <c r="F1640" s="28">
        <v>5459.2950000000001</v>
      </c>
      <c r="G1640" s="27" t="s">
        <v>12</v>
      </c>
    </row>
    <row r="1641" spans="2:7" s="25" customFormat="1" ht="13.35" customHeight="1">
      <c r="B1641" s="27" t="s">
        <v>7023</v>
      </c>
      <c r="C1641" s="27" t="s">
        <v>3312</v>
      </c>
      <c r="D1641" s="30">
        <v>250</v>
      </c>
      <c r="E1641" s="29">
        <v>23.035</v>
      </c>
      <c r="F1641" s="28">
        <v>5758.75</v>
      </c>
      <c r="G1641" s="27" t="s">
        <v>12</v>
      </c>
    </row>
    <row r="1642" spans="2:7" s="25" customFormat="1" ht="13.35" customHeight="1">
      <c r="B1642" s="27" t="s">
        <v>7023</v>
      </c>
      <c r="C1642" s="27" t="s">
        <v>3312</v>
      </c>
      <c r="D1642" s="30">
        <v>200</v>
      </c>
      <c r="E1642" s="29">
        <v>23.035</v>
      </c>
      <c r="F1642" s="28">
        <v>4607</v>
      </c>
      <c r="G1642" s="27" t="s">
        <v>12</v>
      </c>
    </row>
    <row r="1643" spans="2:7" s="25" customFormat="1" ht="13.35" customHeight="1">
      <c r="B1643" s="27" t="s">
        <v>7023</v>
      </c>
      <c r="C1643" s="27" t="s">
        <v>3312</v>
      </c>
      <c r="D1643" s="30">
        <v>154</v>
      </c>
      <c r="E1643" s="29">
        <v>23.035</v>
      </c>
      <c r="F1643" s="28">
        <v>3547.39</v>
      </c>
      <c r="G1643" s="27" t="s">
        <v>12</v>
      </c>
    </row>
    <row r="1644" spans="2:7" s="25" customFormat="1" ht="13.35" customHeight="1">
      <c r="B1644" s="27" t="s">
        <v>7023</v>
      </c>
      <c r="C1644" s="27" t="s">
        <v>7191</v>
      </c>
      <c r="D1644" s="30">
        <v>524</v>
      </c>
      <c r="E1644" s="29">
        <v>23.035</v>
      </c>
      <c r="F1644" s="28">
        <v>12070.34</v>
      </c>
      <c r="G1644" s="27" t="s">
        <v>12</v>
      </c>
    </row>
    <row r="1645" spans="2:7" s="25" customFormat="1" ht="13.35" customHeight="1">
      <c r="B1645" s="27" t="s">
        <v>7023</v>
      </c>
      <c r="C1645" s="27" t="s">
        <v>7192</v>
      </c>
      <c r="D1645" s="30">
        <v>730</v>
      </c>
      <c r="E1645" s="29">
        <v>23.015000000000001</v>
      </c>
      <c r="F1645" s="28">
        <v>16800.95</v>
      </c>
      <c r="G1645" s="27" t="s">
        <v>11</v>
      </c>
    </row>
    <row r="1646" spans="2:7" s="25" customFormat="1" ht="13.35" customHeight="1">
      <c r="B1646" s="27" t="s">
        <v>7023</v>
      </c>
      <c r="C1646" s="27" t="s">
        <v>7192</v>
      </c>
      <c r="D1646" s="30">
        <v>30</v>
      </c>
      <c r="E1646" s="29">
        <v>23.015000000000001</v>
      </c>
      <c r="F1646" s="28">
        <v>690.45</v>
      </c>
      <c r="G1646" s="27" t="s">
        <v>11</v>
      </c>
    </row>
    <row r="1647" spans="2:7" s="25" customFormat="1" ht="13.35" customHeight="1">
      <c r="B1647" s="27" t="s">
        <v>7023</v>
      </c>
      <c r="C1647" s="27" t="s">
        <v>7192</v>
      </c>
      <c r="D1647" s="30">
        <v>264</v>
      </c>
      <c r="E1647" s="29">
        <v>23.015000000000001</v>
      </c>
      <c r="F1647" s="28">
        <v>6075.96</v>
      </c>
      <c r="G1647" s="27" t="s">
        <v>11</v>
      </c>
    </row>
    <row r="1648" spans="2:7" s="25" customFormat="1" ht="13.35" customHeight="1">
      <c r="B1648" s="27" t="s">
        <v>7023</v>
      </c>
      <c r="C1648" s="27" t="s">
        <v>7192</v>
      </c>
      <c r="D1648" s="30">
        <v>100</v>
      </c>
      <c r="E1648" s="29">
        <v>23.015000000000001</v>
      </c>
      <c r="F1648" s="28">
        <v>2301.5</v>
      </c>
      <c r="G1648" s="27" t="s">
        <v>11</v>
      </c>
    </row>
    <row r="1649" spans="2:7" s="25" customFormat="1" ht="13.35" customHeight="1">
      <c r="B1649" s="27" t="s">
        <v>7023</v>
      </c>
      <c r="C1649" s="27" t="s">
        <v>7193</v>
      </c>
      <c r="D1649" s="30">
        <v>567</v>
      </c>
      <c r="E1649" s="29">
        <v>23.015000000000001</v>
      </c>
      <c r="F1649" s="28">
        <v>13049.504999999999</v>
      </c>
      <c r="G1649" s="27" t="s">
        <v>27</v>
      </c>
    </row>
    <row r="1650" spans="2:7" s="25" customFormat="1" ht="13.35" customHeight="1">
      <c r="B1650" s="27" t="s">
        <v>7023</v>
      </c>
      <c r="C1650" s="27" t="s">
        <v>7193</v>
      </c>
      <c r="D1650" s="30">
        <v>468</v>
      </c>
      <c r="E1650" s="29">
        <v>23.015000000000001</v>
      </c>
      <c r="F1650" s="28">
        <v>10771.02</v>
      </c>
      <c r="G1650" s="27" t="s">
        <v>27</v>
      </c>
    </row>
    <row r="1651" spans="2:7" s="25" customFormat="1" ht="13.35" customHeight="1">
      <c r="B1651" s="27" t="s">
        <v>7023</v>
      </c>
      <c r="C1651" s="27" t="s">
        <v>7193</v>
      </c>
      <c r="D1651" s="30">
        <v>198</v>
      </c>
      <c r="E1651" s="29">
        <v>23.015000000000001</v>
      </c>
      <c r="F1651" s="28">
        <v>4556.97</v>
      </c>
      <c r="G1651" s="27" t="s">
        <v>27</v>
      </c>
    </row>
    <row r="1652" spans="2:7" s="25" customFormat="1" ht="13.35" customHeight="1">
      <c r="B1652" s="27" t="s">
        <v>7023</v>
      </c>
      <c r="C1652" s="27" t="s">
        <v>7194</v>
      </c>
      <c r="D1652" s="30">
        <v>277</v>
      </c>
      <c r="E1652" s="29">
        <v>23.03</v>
      </c>
      <c r="F1652" s="28">
        <v>6379.31</v>
      </c>
      <c r="G1652" s="27" t="s">
        <v>12</v>
      </c>
    </row>
    <row r="1653" spans="2:7" s="25" customFormat="1" ht="13.35" customHeight="1">
      <c r="B1653" s="27" t="s">
        <v>7023</v>
      </c>
      <c r="C1653" s="27" t="s">
        <v>7194</v>
      </c>
      <c r="D1653" s="30">
        <v>722</v>
      </c>
      <c r="E1653" s="29">
        <v>23.03</v>
      </c>
      <c r="F1653" s="28">
        <v>16627.66</v>
      </c>
      <c r="G1653" s="27" t="s">
        <v>27</v>
      </c>
    </row>
    <row r="1654" spans="2:7" s="25" customFormat="1" ht="13.35" customHeight="1">
      <c r="B1654" s="27" t="s">
        <v>7023</v>
      </c>
      <c r="C1654" s="27" t="s">
        <v>7194</v>
      </c>
      <c r="D1654" s="30">
        <v>186</v>
      </c>
      <c r="E1654" s="29">
        <v>23.03</v>
      </c>
      <c r="F1654" s="28">
        <v>4283.58</v>
      </c>
      <c r="G1654" s="27" t="s">
        <v>13</v>
      </c>
    </row>
    <row r="1655" spans="2:7" s="25" customFormat="1" ht="13.35" customHeight="1">
      <c r="B1655" s="27" t="s">
        <v>7023</v>
      </c>
      <c r="C1655" s="27" t="s">
        <v>3316</v>
      </c>
      <c r="D1655" s="30">
        <v>223</v>
      </c>
      <c r="E1655" s="29">
        <v>23.015000000000001</v>
      </c>
      <c r="F1655" s="28">
        <v>5132.3450000000003</v>
      </c>
      <c r="G1655" s="27" t="s">
        <v>11</v>
      </c>
    </row>
    <row r="1656" spans="2:7" s="25" customFormat="1" ht="13.35" customHeight="1">
      <c r="B1656" s="27" t="s">
        <v>7023</v>
      </c>
      <c r="C1656" s="27" t="s">
        <v>3316</v>
      </c>
      <c r="D1656" s="30">
        <v>250</v>
      </c>
      <c r="E1656" s="29">
        <v>23.015000000000001</v>
      </c>
      <c r="F1656" s="28">
        <v>5753.75</v>
      </c>
      <c r="G1656" s="27" t="s">
        <v>11</v>
      </c>
    </row>
    <row r="1657" spans="2:7" s="25" customFormat="1" ht="13.35" customHeight="1">
      <c r="B1657" s="27" t="s">
        <v>7023</v>
      </c>
      <c r="C1657" s="27" t="s">
        <v>3316</v>
      </c>
      <c r="D1657" s="30">
        <v>250</v>
      </c>
      <c r="E1657" s="29">
        <v>23.015000000000001</v>
      </c>
      <c r="F1657" s="28">
        <v>5753.75</v>
      </c>
      <c r="G1657" s="27" t="s">
        <v>11</v>
      </c>
    </row>
    <row r="1658" spans="2:7" s="25" customFormat="1" ht="13.35" customHeight="1">
      <c r="B1658" s="27" t="s">
        <v>7023</v>
      </c>
      <c r="C1658" s="27" t="s">
        <v>3316</v>
      </c>
      <c r="D1658" s="30">
        <v>38</v>
      </c>
      <c r="E1658" s="29">
        <v>23.01</v>
      </c>
      <c r="F1658" s="28">
        <v>874.38</v>
      </c>
      <c r="G1658" s="27" t="s">
        <v>11</v>
      </c>
    </row>
    <row r="1659" spans="2:7" s="25" customFormat="1" ht="13.35" customHeight="1">
      <c r="B1659" s="27" t="s">
        <v>7023</v>
      </c>
      <c r="C1659" s="27" t="s">
        <v>3316</v>
      </c>
      <c r="D1659" s="30">
        <v>104</v>
      </c>
      <c r="E1659" s="29">
        <v>23.01</v>
      </c>
      <c r="F1659" s="28">
        <v>2393.04</v>
      </c>
      <c r="G1659" s="27" t="s">
        <v>12</v>
      </c>
    </row>
    <row r="1660" spans="2:7" s="25" customFormat="1" ht="13.35" customHeight="1">
      <c r="B1660" s="27" t="s">
        <v>7023</v>
      </c>
      <c r="C1660" s="27" t="s">
        <v>3316</v>
      </c>
      <c r="D1660" s="30">
        <v>269</v>
      </c>
      <c r="E1660" s="29">
        <v>23.01</v>
      </c>
      <c r="F1660" s="28">
        <v>6189.69</v>
      </c>
      <c r="G1660" s="27" t="s">
        <v>27</v>
      </c>
    </row>
    <row r="1661" spans="2:7" s="25" customFormat="1" ht="13.35" customHeight="1">
      <c r="B1661" s="27" t="s">
        <v>7023</v>
      </c>
      <c r="C1661" s="27" t="s">
        <v>3316</v>
      </c>
      <c r="D1661" s="30">
        <v>29</v>
      </c>
      <c r="E1661" s="29">
        <v>23.01</v>
      </c>
      <c r="F1661" s="28">
        <v>667.29</v>
      </c>
      <c r="G1661" s="27" t="s">
        <v>13</v>
      </c>
    </row>
    <row r="1662" spans="2:7" s="25" customFormat="1" ht="13.35" customHeight="1">
      <c r="B1662" s="27" t="s">
        <v>7023</v>
      </c>
      <c r="C1662" s="27" t="s">
        <v>3316</v>
      </c>
      <c r="D1662" s="30">
        <v>100</v>
      </c>
      <c r="E1662" s="29">
        <v>23.01</v>
      </c>
      <c r="F1662" s="28">
        <v>2301</v>
      </c>
      <c r="G1662" s="27" t="s">
        <v>13</v>
      </c>
    </row>
    <row r="1663" spans="2:7" s="25" customFormat="1" ht="13.35" customHeight="1">
      <c r="B1663" s="27" t="s">
        <v>7023</v>
      </c>
      <c r="C1663" s="27" t="s">
        <v>6202</v>
      </c>
      <c r="D1663" s="30">
        <v>203</v>
      </c>
      <c r="E1663" s="29">
        <v>23.015000000000001</v>
      </c>
      <c r="F1663" s="28">
        <v>4672.0450000000001</v>
      </c>
      <c r="G1663" s="27" t="s">
        <v>27</v>
      </c>
    </row>
    <row r="1664" spans="2:7" s="25" customFormat="1" ht="13.35" customHeight="1">
      <c r="B1664" s="27" t="s">
        <v>7023</v>
      </c>
      <c r="C1664" s="27" t="s">
        <v>6202</v>
      </c>
      <c r="D1664" s="30">
        <v>387</v>
      </c>
      <c r="E1664" s="29">
        <v>23.015000000000001</v>
      </c>
      <c r="F1664" s="28">
        <v>8906.8050000000003</v>
      </c>
      <c r="G1664" s="27" t="s">
        <v>27</v>
      </c>
    </row>
    <row r="1665" spans="2:7" s="25" customFormat="1" ht="13.35" customHeight="1">
      <c r="B1665" s="27" t="s">
        <v>7023</v>
      </c>
      <c r="C1665" s="27" t="s">
        <v>6202</v>
      </c>
      <c r="D1665" s="30">
        <v>300</v>
      </c>
      <c r="E1665" s="29">
        <v>23.015000000000001</v>
      </c>
      <c r="F1665" s="28">
        <v>6904.5</v>
      </c>
      <c r="G1665" s="27" t="s">
        <v>27</v>
      </c>
    </row>
    <row r="1666" spans="2:7" s="25" customFormat="1" ht="13.35" customHeight="1">
      <c r="B1666" s="27" t="s">
        <v>7023</v>
      </c>
      <c r="C1666" s="27" t="s">
        <v>6202</v>
      </c>
      <c r="D1666" s="30">
        <v>250</v>
      </c>
      <c r="E1666" s="29">
        <v>23.015000000000001</v>
      </c>
      <c r="F1666" s="28">
        <v>5753.75</v>
      </c>
      <c r="G1666" s="27" t="s">
        <v>27</v>
      </c>
    </row>
    <row r="1667" spans="2:7" s="25" customFormat="1" ht="13.35" customHeight="1">
      <c r="B1667" s="27" t="s">
        <v>7023</v>
      </c>
      <c r="C1667" s="27" t="s">
        <v>7195</v>
      </c>
      <c r="D1667" s="30">
        <v>300</v>
      </c>
      <c r="E1667" s="29">
        <v>23.015000000000001</v>
      </c>
      <c r="F1667" s="28">
        <v>6904.5</v>
      </c>
      <c r="G1667" s="27" t="s">
        <v>27</v>
      </c>
    </row>
    <row r="1668" spans="2:7" s="25" customFormat="1" ht="13.35" customHeight="1">
      <c r="B1668" s="27" t="s">
        <v>7023</v>
      </c>
      <c r="C1668" s="27" t="s">
        <v>7196</v>
      </c>
      <c r="D1668" s="30">
        <v>454</v>
      </c>
      <c r="E1668" s="29">
        <v>23.024999999999999</v>
      </c>
      <c r="F1668" s="28">
        <v>10453.35</v>
      </c>
      <c r="G1668" s="27" t="s">
        <v>27</v>
      </c>
    </row>
    <row r="1669" spans="2:7" s="25" customFormat="1" ht="13.35" customHeight="1">
      <c r="B1669" s="27" t="s">
        <v>7023</v>
      </c>
      <c r="C1669" s="27" t="s">
        <v>7196</v>
      </c>
      <c r="D1669" s="30">
        <v>262</v>
      </c>
      <c r="E1669" s="29">
        <v>23.024999999999999</v>
      </c>
      <c r="F1669" s="28">
        <v>6032.55</v>
      </c>
      <c r="G1669" s="27" t="s">
        <v>27</v>
      </c>
    </row>
    <row r="1670" spans="2:7" s="25" customFormat="1" ht="13.35" customHeight="1">
      <c r="B1670" s="27" t="s">
        <v>7023</v>
      </c>
      <c r="C1670" s="27" t="s">
        <v>7196</v>
      </c>
      <c r="D1670" s="30">
        <v>48</v>
      </c>
      <c r="E1670" s="29">
        <v>23.024999999999999</v>
      </c>
      <c r="F1670" s="28">
        <v>1105.2</v>
      </c>
      <c r="G1670" s="27" t="s">
        <v>27</v>
      </c>
    </row>
    <row r="1671" spans="2:7" s="25" customFormat="1" ht="13.35" customHeight="1">
      <c r="B1671" s="27" t="s">
        <v>7023</v>
      </c>
      <c r="C1671" s="27" t="s">
        <v>7196</v>
      </c>
      <c r="D1671" s="30">
        <v>500</v>
      </c>
      <c r="E1671" s="29">
        <v>23.024999999999999</v>
      </c>
      <c r="F1671" s="28">
        <v>11512.5</v>
      </c>
      <c r="G1671" s="27" t="s">
        <v>27</v>
      </c>
    </row>
    <row r="1672" spans="2:7" s="25" customFormat="1" ht="13.35" customHeight="1">
      <c r="B1672" s="27" t="s">
        <v>7023</v>
      </c>
      <c r="C1672" s="27" t="s">
        <v>7196</v>
      </c>
      <c r="D1672" s="30">
        <v>250</v>
      </c>
      <c r="E1672" s="29">
        <v>23.024999999999999</v>
      </c>
      <c r="F1672" s="28">
        <v>5756.25</v>
      </c>
      <c r="G1672" s="27" t="s">
        <v>27</v>
      </c>
    </row>
    <row r="1673" spans="2:7" s="25" customFormat="1" ht="13.35" customHeight="1">
      <c r="B1673" s="27" t="s">
        <v>7023</v>
      </c>
      <c r="C1673" s="27" t="s">
        <v>7196</v>
      </c>
      <c r="D1673" s="30">
        <v>250</v>
      </c>
      <c r="E1673" s="29">
        <v>23.024999999999999</v>
      </c>
      <c r="F1673" s="28">
        <v>5756.25</v>
      </c>
      <c r="G1673" s="27" t="s">
        <v>27</v>
      </c>
    </row>
    <row r="1674" spans="2:7" s="25" customFormat="1" ht="13.35" customHeight="1">
      <c r="B1674" s="27" t="s">
        <v>7023</v>
      </c>
      <c r="C1674" s="27" t="s">
        <v>7196</v>
      </c>
      <c r="D1674" s="30">
        <v>300</v>
      </c>
      <c r="E1674" s="29">
        <v>23.024999999999999</v>
      </c>
      <c r="F1674" s="28">
        <v>6907.5</v>
      </c>
      <c r="G1674" s="27" t="s">
        <v>27</v>
      </c>
    </row>
    <row r="1675" spans="2:7" s="25" customFormat="1" ht="13.35" customHeight="1">
      <c r="B1675" s="27" t="s">
        <v>7023</v>
      </c>
      <c r="C1675" s="27" t="s">
        <v>7196</v>
      </c>
      <c r="D1675" s="30">
        <v>453</v>
      </c>
      <c r="E1675" s="29">
        <v>23.024999999999999</v>
      </c>
      <c r="F1675" s="28">
        <v>10430.325000000001</v>
      </c>
      <c r="G1675" s="27" t="s">
        <v>27</v>
      </c>
    </row>
    <row r="1676" spans="2:7" s="25" customFormat="1" ht="13.35" customHeight="1">
      <c r="B1676" s="27" t="s">
        <v>7023</v>
      </c>
      <c r="C1676" s="27" t="s">
        <v>7197</v>
      </c>
      <c r="D1676" s="30">
        <v>109</v>
      </c>
      <c r="E1676" s="29">
        <v>23.024999999999999</v>
      </c>
      <c r="F1676" s="28">
        <v>2509.7249999999999</v>
      </c>
      <c r="G1676" s="27" t="s">
        <v>27</v>
      </c>
    </row>
    <row r="1677" spans="2:7" s="25" customFormat="1" ht="13.35" customHeight="1">
      <c r="B1677" s="27" t="s">
        <v>7023</v>
      </c>
      <c r="C1677" s="27" t="s">
        <v>7197</v>
      </c>
      <c r="D1677" s="30">
        <v>500</v>
      </c>
      <c r="E1677" s="29">
        <v>23.024999999999999</v>
      </c>
      <c r="F1677" s="28">
        <v>11512.5</v>
      </c>
      <c r="G1677" s="27" t="s">
        <v>27</v>
      </c>
    </row>
    <row r="1678" spans="2:7" s="25" customFormat="1" ht="13.35" customHeight="1">
      <c r="B1678" s="27" t="s">
        <v>7023</v>
      </c>
      <c r="C1678" s="27" t="s">
        <v>7197</v>
      </c>
      <c r="D1678" s="30">
        <v>300</v>
      </c>
      <c r="E1678" s="29">
        <v>23.024999999999999</v>
      </c>
      <c r="F1678" s="28">
        <v>6907.5</v>
      </c>
      <c r="G1678" s="27" t="s">
        <v>27</v>
      </c>
    </row>
    <row r="1679" spans="2:7" s="25" customFormat="1" ht="13.35" customHeight="1">
      <c r="B1679" s="27" t="s">
        <v>7023</v>
      </c>
      <c r="C1679" s="27" t="s">
        <v>7197</v>
      </c>
      <c r="D1679" s="30">
        <v>250</v>
      </c>
      <c r="E1679" s="29">
        <v>23.024999999999999</v>
      </c>
      <c r="F1679" s="28">
        <v>5756.25</v>
      </c>
      <c r="G1679" s="27" t="s">
        <v>27</v>
      </c>
    </row>
    <row r="1680" spans="2:7" s="25" customFormat="1" ht="13.35" customHeight="1">
      <c r="B1680" s="27" t="s">
        <v>7023</v>
      </c>
      <c r="C1680" s="27" t="s">
        <v>7198</v>
      </c>
      <c r="D1680" s="30">
        <v>167</v>
      </c>
      <c r="E1680" s="29">
        <v>23.04</v>
      </c>
      <c r="F1680" s="28">
        <v>3847.68</v>
      </c>
      <c r="G1680" s="27" t="s">
        <v>12</v>
      </c>
    </row>
    <row r="1681" spans="2:7" s="25" customFormat="1" ht="13.35" customHeight="1">
      <c r="B1681" s="27" t="s">
        <v>7023</v>
      </c>
      <c r="C1681" s="27" t="s">
        <v>7198</v>
      </c>
      <c r="D1681" s="30">
        <v>462</v>
      </c>
      <c r="E1681" s="29">
        <v>23.04</v>
      </c>
      <c r="F1681" s="28">
        <v>10644.48</v>
      </c>
      <c r="G1681" s="27" t="s">
        <v>27</v>
      </c>
    </row>
    <row r="1682" spans="2:7" s="25" customFormat="1" ht="13.35" customHeight="1">
      <c r="B1682" s="27" t="s">
        <v>7023</v>
      </c>
      <c r="C1682" s="27" t="s">
        <v>3975</v>
      </c>
      <c r="D1682" s="30">
        <v>52</v>
      </c>
      <c r="E1682" s="29">
        <v>23.04</v>
      </c>
      <c r="F1682" s="28">
        <v>1198.08</v>
      </c>
      <c r="G1682" s="27" t="s">
        <v>27</v>
      </c>
    </row>
    <row r="1683" spans="2:7" s="25" customFormat="1" ht="13.35" customHeight="1">
      <c r="B1683" s="27" t="s">
        <v>7023</v>
      </c>
      <c r="C1683" s="27" t="s">
        <v>3975</v>
      </c>
      <c r="D1683" s="30">
        <v>821</v>
      </c>
      <c r="E1683" s="29">
        <v>23.04</v>
      </c>
      <c r="F1683" s="28">
        <v>18915.84</v>
      </c>
      <c r="G1683" s="27" t="s">
        <v>27</v>
      </c>
    </row>
    <row r="1684" spans="2:7" s="25" customFormat="1" ht="13.35" customHeight="1">
      <c r="B1684" s="27" t="s">
        <v>7023</v>
      </c>
      <c r="C1684" s="27" t="s">
        <v>3975</v>
      </c>
      <c r="D1684" s="30">
        <v>115</v>
      </c>
      <c r="E1684" s="29">
        <v>23.04</v>
      </c>
      <c r="F1684" s="28">
        <v>2649.6</v>
      </c>
      <c r="G1684" s="27" t="s">
        <v>27</v>
      </c>
    </row>
    <row r="1685" spans="2:7" s="25" customFormat="1" ht="13.35" customHeight="1">
      <c r="B1685" s="27" t="s">
        <v>7023</v>
      </c>
      <c r="C1685" s="27" t="s">
        <v>3975</v>
      </c>
      <c r="D1685" s="30">
        <v>498</v>
      </c>
      <c r="E1685" s="29">
        <v>23.04</v>
      </c>
      <c r="F1685" s="28">
        <v>11473.92</v>
      </c>
      <c r="G1685" s="27" t="s">
        <v>27</v>
      </c>
    </row>
    <row r="1686" spans="2:7" s="25" customFormat="1" ht="13.35" customHeight="1">
      <c r="B1686" s="27" t="s">
        <v>7023</v>
      </c>
      <c r="C1686" s="27" t="s">
        <v>5816</v>
      </c>
      <c r="D1686" s="30">
        <v>238</v>
      </c>
      <c r="E1686" s="29">
        <v>23.03</v>
      </c>
      <c r="F1686" s="28">
        <v>5481.14</v>
      </c>
      <c r="G1686" s="27" t="s">
        <v>11</v>
      </c>
    </row>
    <row r="1687" spans="2:7" s="25" customFormat="1" ht="13.35" customHeight="1">
      <c r="B1687" s="27" t="s">
        <v>7023</v>
      </c>
      <c r="C1687" s="27" t="s">
        <v>5816</v>
      </c>
      <c r="D1687" s="30">
        <v>362</v>
      </c>
      <c r="E1687" s="29">
        <v>23.03</v>
      </c>
      <c r="F1687" s="28">
        <v>8336.86</v>
      </c>
      <c r="G1687" s="27" t="s">
        <v>11</v>
      </c>
    </row>
    <row r="1688" spans="2:7" s="25" customFormat="1" ht="13.35" customHeight="1">
      <c r="B1688" s="27" t="s">
        <v>7023</v>
      </c>
      <c r="C1688" s="27" t="s">
        <v>5816</v>
      </c>
      <c r="D1688" s="30">
        <v>36</v>
      </c>
      <c r="E1688" s="29">
        <v>23.03</v>
      </c>
      <c r="F1688" s="28">
        <v>829.08</v>
      </c>
      <c r="G1688" s="27" t="s">
        <v>11</v>
      </c>
    </row>
    <row r="1689" spans="2:7" s="25" customFormat="1" ht="13.35" customHeight="1">
      <c r="B1689" s="27" t="s">
        <v>7023</v>
      </c>
      <c r="C1689" s="27" t="s">
        <v>5816</v>
      </c>
      <c r="D1689" s="30">
        <v>100</v>
      </c>
      <c r="E1689" s="29">
        <v>23.03</v>
      </c>
      <c r="F1689" s="28">
        <v>2303</v>
      </c>
      <c r="G1689" s="27" t="s">
        <v>11</v>
      </c>
    </row>
    <row r="1690" spans="2:7" s="25" customFormat="1" ht="13.35" customHeight="1">
      <c r="B1690" s="27" t="s">
        <v>7023</v>
      </c>
      <c r="C1690" s="27" t="s">
        <v>5816</v>
      </c>
      <c r="D1690" s="30">
        <v>30</v>
      </c>
      <c r="E1690" s="29">
        <v>23.03</v>
      </c>
      <c r="F1690" s="28">
        <v>690.9</v>
      </c>
      <c r="G1690" s="27" t="s">
        <v>11</v>
      </c>
    </row>
    <row r="1691" spans="2:7" s="25" customFormat="1" ht="13.35" customHeight="1">
      <c r="B1691" s="27" t="s">
        <v>7023</v>
      </c>
      <c r="C1691" s="27" t="s">
        <v>5816</v>
      </c>
      <c r="D1691" s="30">
        <v>199</v>
      </c>
      <c r="E1691" s="29">
        <v>23.03</v>
      </c>
      <c r="F1691" s="28">
        <v>4582.97</v>
      </c>
      <c r="G1691" s="27" t="s">
        <v>13</v>
      </c>
    </row>
    <row r="1692" spans="2:7" s="25" customFormat="1" ht="13.35" customHeight="1">
      <c r="B1692" s="27" t="s">
        <v>7023</v>
      </c>
      <c r="C1692" s="27" t="s">
        <v>5816</v>
      </c>
      <c r="D1692" s="30">
        <v>406</v>
      </c>
      <c r="E1692" s="29">
        <v>23.03</v>
      </c>
      <c r="F1692" s="28">
        <v>9350.18</v>
      </c>
      <c r="G1692" s="27" t="s">
        <v>13</v>
      </c>
    </row>
    <row r="1693" spans="2:7" s="25" customFormat="1" ht="13.35" customHeight="1">
      <c r="B1693" s="27" t="s">
        <v>7023</v>
      </c>
      <c r="C1693" s="27" t="s">
        <v>4481</v>
      </c>
      <c r="D1693" s="30">
        <v>30</v>
      </c>
      <c r="E1693" s="29">
        <v>23.045000000000002</v>
      </c>
      <c r="F1693" s="28">
        <v>691.35</v>
      </c>
      <c r="G1693" s="27" t="s">
        <v>11</v>
      </c>
    </row>
    <row r="1694" spans="2:7" s="25" customFormat="1" ht="13.35" customHeight="1">
      <c r="B1694" s="27" t="s">
        <v>7023</v>
      </c>
      <c r="C1694" s="27" t="s">
        <v>4481</v>
      </c>
      <c r="D1694" s="30">
        <v>300</v>
      </c>
      <c r="E1694" s="29">
        <v>23.045000000000002</v>
      </c>
      <c r="F1694" s="28">
        <v>6913.5</v>
      </c>
      <c r="G1694" s="27" t="s">
        <v>12</v>
      </c>
    </row>
    <row r="1695" spans="2:7" s="25" customFormat="1" ht="13.35" customHeight="1">
      <c r="B1695" s="27" t="s">
        <v>7023</v>
      </c>
      <c r="C1695" s="27" t="s">
        <v>4481</v>
      </c>
      <c r="D1695" s="30">
        <v>81</v>
      </c>
      <c r="E1695" s="29">
        <v>23.045000000000002</v>
      </c>
      <c r="F1695" s="28">
        <v>1866.645</v>
      </c>
      <c r="G1695" s="27" t="s">
        <v>12</v>
      </c>
    </row>
    <row r="1696" spans="2:7" s="25" customFormat="1" ht="13.35" customHeight="1">
      <c r="B1696" s="27" t="s">
        <v>7023</v>
      </c>
      <c r="C1696" s="27" t="s">
        <v>4481</v>
      </c>
      <c r="D1696" s="30">
        <v>137</v>
      </c>
      <c r="E1696" s="29">
        <v>23.045000000000002</v>
      </c>
      <c r="F1696" s="28">
        <v>3157.165</v>
      </c>
      <c r="G1696" s="27" t="s">
        <v>27</v>
      </c>
    </row>
    <row r="1697" spans="2:7" s="25" customFormat="1" ht="13.35" customHeight="1">
      <c r="B1697" s="27" t="s">
        <v>7023</v>
      </c>
      <c r="C1697" s="27" t="s">
        <v>4481</v>
      </c>
      <c r="D1697" s="30">
        <v>300</v>
      </c>
      <c r="E1697" s="29">
        <v>23.045000000000002</v>
      </c>
      <c r="F1697" s="28">
        <v>6913.5</v>
      </c>
      <c r="G1697" s="27" t="s">
        <v>27</v>
      </c>
    </row>
    <row r="1698" spans="2:7" s="25" customFormat="1" ht="13.35" customHeight="1">
      <c r="B1698" s="27" t="s">
        <v>7023</v>
      </c>
      <c r="C1698" s="27" t="s">
        <v>4481</v>
      </c>
      <c r="D1698" s="30">
        <v>250</v>
      </c>
      <c r="E1698" s="29">
        <v>23.045000000000002</v>
      </c>
      <c r="F1698" s="28">
        <v>5761.25</v>
      </c>
      <c r="G1698" s="27" t="s">
        <v>27</v>
      </c>
    </row>
    <row r="1699" spans="2:7" s="25" customFormat="1" ht="13.35" customHeight="1">
      <c r="B1699" s="27" t="s">
        <v>7023</v>
      </c>
      <c r="C1699" s="27" t="s">
        <v>4809</v>
      </c>
      <c r="D1699" s="30">
        <v>218</v>
      </c>
      <c r="E1699" s="29">
        <v>23.045000000000002</v>
      </c>
      <c r="F1699" s="28">
        <v>5023.8100000000004</v>
      </c>
      <c r="G1699" s="27" t="s">
        <v>27</v>
      </c>
    </row>
    <row r="1700" spans="2:7" s="25" customFormat="1" ht="13.35" customHeight="1">
      <c r="B1700" s="27" t="s">
        <v>7023</v>
      </c>
      <c r="C1700" s="27" t="s">
        <v>4809</v>
      </c>
      <c r="D1700" s="30">
        <v>81</v>
      </c>
      <c r="E1700" s="29">
        <v>23.045000000000002</v>
      </c>
      <c r="F1700" s="28">
        <v>1866.645</v>
      </c>
      <c r="G1700" s="27" t="s">
        <v>27</v>
      </c>
    </row>
    <row r="1701" spans="2:7" s="25" customFormat="1" ht="13.35" customHeight="1">
      <c r="B1701" s="27" t="s">
        <v>7023</v>
      </c>
      <c r="C1701" s="27" t="s">
        <v>7199</v>
      </c>
      <c r="D1701" s="30">
        <v>192</v>
      </c>
      <c r="E1701" s="29">
        <v>23.045000000000002</v>
      </c>
      <c r="F1701" s="28">
        <v>4424.6400000000003</v>
      </c>
      <c r="G1701" s="27" t="s">
        <v>27</v>
      </c>
    </row>
    <row r="1702" spans="2:7" s="25" customFormat="1" ht="13.35" customHeight="1">
      <c r="B1702" s="27" t="s">
        <v>7023</v>
      </c>
      <c r="C1702" s="27" t="s">
        <v>7200</v>
      </c>
      <c r="D1702" s="30">
        <v>350</v>
      </c>
      <c r="E1702" s="29">
        <v>23.05</v>
      </c>
      <c r="F1702" s="28">
        <v>8067.5</v>
      </c>
      <c r="G1702" s="27" t="s">
        <v>13</v>
      </c>
    </row>
    <row r="1703" spans="2:7" s="25" customFormat="1" ht="13.35" customHeight="1">
      <c r="B1703" s="27" t="s">
        <v>7023</v>
      </c>
      <c r="C1703" s="27" t="s">
        <v>7200</v>
      </c>
      <c r="D1703" s="30">
        <v>506</v>
      </c>
      <c r="E1703" s="29">
        <v>23.05</v>
      </c>
      <c r="F1703" s="28">
        <v>11663.3</v>
      </c>
      <c r="G1703" s="27" t="s">
        <v>13</v>
      </c>
    </row>
    <row r="1704" spans="2:7" s="25" customFormat="1" ht="13.35" customHeight="1">
      <c r="B1704" s="27" t="s">
        <v>7023</v>
      </c>
      <c r="C1704" s="27" t="s">
        <v>7201</v>
      </c>
      <c r="D1704" s="30">
        <v>174</v>
      </c>
      <c r="E1704" s="29">
        <v>23.06</v>
      </c>
      <c r="F1704" s="28">
        <v>4012.44</v>
      </c>
      <c r="G1704" s="27" t="s">
        <v>11</v>
      </c>
    </row>
    <row r="1705" spans="2:7" s="25" customFormat="1" ht="13.35" customHeight="1">
      <c r="B1705" s="27" t="s">
        <v>7023</v>
      </c>
      <c r="C1705" s="27" t="s">
        <v>7201</v>
      </c>
      <c r="D1705" s="30">
        <v>707</v>
      </c>
      <c r="E1705" s="29">
        <v>23.06</v>
      </c>
      <c r="F1705" s="28">
        <v>16303.42</v>
      </c>
      <c r="G1705" s="27" t="s">
        <v>27</v>
      </c>
    </row>
    <row r="1706" spans="2:7" s="25" customFormat="1" ht="13.35" customHeight="1">
      <c r="B1706" s="27" t="s">
        <v>7023</v>
      </c>
      <c r="C1706" s="27" t="s">
        <v>7201</v>
      </c>
      <c r="D1706" s="30">
        <v>83</v>
      </c>
      <c r="E1706" s="29">
        <v>23.06</v>
      </c>
      <c r="F1706" s="28">
        <v>1913.98</v>
      </c>
      <c r="G1706" s="27" t="s">
        <v>13</v>
      </c>
    </row>
    <row r="1707" spans="2:7" s="25" customFormat="1" ht="13.35" customHeight="1">
      <c r="B1707" s="27" t="s">
        <v>7023</v>
      </c>
      <c r="C1707" s="27" t="s">
        <v>4811</v>
      </c>
      <c r="D1707" s="30">
        <v>335</v>
      </c>
      <c r="E1707" s="29">
        <v>23.065000000000001</v>
      </c>
      <c r="F1707" s="28">
        <v>7726.7749999999996</v>
      </c>
      <c r="G1707" s="27" t="s">
        <v>13</v>
      </c>
    </row>
    <row r="1708" spans="2:7" s="25" customFormat="1" ht="13.35" customHeight="1">
      <c r="B1708" s="27" t="s">
        <v>7023</v>
      </c>
      <c r="C1708" s="27" t="s">
        <v>7202</v>
      </c>
      <c r="D1708" s="30">
        <v>16</v>
      </c>
      <c r="E1708" s="29">
        <v>23.055</v>
      </c>
      <c r="F1708" s="28">
        <v>368.88</v>
      </c>
      <c r="G1708" s="27" t="s">
        <v>27</v>
      </c>
    </row>
    <row r="1709" spans="2:7" s="25" customFormat="1" ht="13.35" customHeight="1">
      <c r="B1709" s="27" t="s">
        <v>7023</v>
      </c>
      <c r="C1709" s="27" t="s">
        <v>7202</v>
      </c>
      <c r="D1709" s="30">
        <v>101</v>
      </c>
      <c r="E1709" s="29">
        <v>23.06</v>
      </c>
      <c r="F1709" s="28">
        <v>2329.06</v>
      </c>
      <c r="G1709" s="27" t="s">
        <v>13</v>
      </c>
    </row>
    <row r="1710" spans="2:7" s="25" customFormat="1" ht="13.35" customHeight="1">
      <c r="B1710" s="27" t="s">
        <v>7023</v>
      </c>
      <c r="C1710" s="27" t="s">
        <v>7202</v>
      </c>
      <c r="D1710" s="30">
        <v>230</v>
      </c>
      <c r="E1710" s="29">
        <v>23.06</v>
      </c>
      <c r="F1710" s="28">
        <v>5303.8</v>
      </c>
      <c r="G1710" s="27" t="s">
        <v>13</v>
      </c>
    </row>
    <row r="1711" spans="2:7" s="25" customFormat="1" ht="13.35" customHeight="1">
      <c r="B1711" s="27" t="s">
        <v>7023</v>
      </c>
      <c r="C1711" s="27" t="s">
        <v>7202</v>
      </c>
      <c r="D1711" s="30">
        <v>160</v>
      </c>
      <c r="E1711" s="29">
        <v>23.06</v>
      </c>
      <c r="F1711" s="28">
        <v>3689.6</v>
      </c>
      <c r="G1711" s="27" t="s">
        <v>13</v>
      </c>
    </row>
    <row r="1712" spans="2:7" s="25" customFormat="1" ht="13.35" customHeight="1">
      <c r="B1712" s="27" t="s">
        <v>7023</v>
      </c>
      <c r="C1712" s="27" t="s">
        <v>7202</v>
      </c>
      <c r="D1712" s="30">
        <v>60</v>
      </c>
      <c r="E1712" s="29">
        <v>23.06</v>
      </c>
      <c r="F1712" s="28">
        <v>1383.6</v>
      </c>
      <c r="G1712" s="27" t="s">
        <v>13</v>
      </c>
    </row>
    <row r="1713" spans="2:7" s="25" customFormat="1" ht="13.35" customHeight="1">
      <c r="B1713" s="27" t="s">
        <v>7023</v>
      </c>
      <c r="C1713" s="27" t="s">
        <v>7202</v>
      </c>
      <c r="D1713" s="30">
        <v>392</v>
      </c>
      <c r="E1713" s="29">
        <v>23.06</v>
      </c>
      <c r="F1713" s="28">
        <v>9039.52</v>
      </c>
      <c r="G1713" s="27" t="s">
        <v>13</v>
      </c>
    </row>
    <row r="1714" spans="2:7" s="25" customFormat="1" ht="13.35" customHeight="1">
      <c r="B1714" s="27" t="s">
        <v>7023</v>
      </c>
      <c r="C1714" s="27" t="s">
        <v>7202</v>
      </c>
      <c r="D1714" s="30">
        <v>240</v>
      </c>
      <c r="E1714" s="29">
        <v>23.06</v>
      </c>
      <c r="F1714" s="28">
        <v>5534.4</v>
      </c>
      <c r="G1714" s="27" t="s">
        <v>13</v>
      </c>
    </row>
    <row r="1715" spans="2:7" s="25" customFormat="1" ht="13.35" customHeight="1">
      <c r="B1715" s="27" t="s">
        <v>7023</v>
      </c>
      <c r="C1715" s="27" t="s">
        <v>7203</v>
      </c>
      <c r="D1715" s="30">
        <v>80</v>
      </c>
      <c r="E1715" s="29">
        <v>23.05</v>
      </c>
      <c r="F1715" s="28">
        <v>1844</v>
      </c>
      <c r="G1715" s="27" t="s">
        <v>11</v>
      </c>
    </row>
    <row r="1716" spans="2:7" s="25" customFormat="1" ht="13.35" customHeight="1">
      <c r="B1716" s="27" t="s">
        <v>7023</v>
      </c>
      <c r="C1716" s="27" t="s">
        <v>7203</v>
      </c>
      <c r="D1716" s="30">
        <v>50</v>
      </c>
      <c r="E1716" s="29">
        <v>23.05</v>
      </c>
      <c r="F1716" s="28">
        <v>1152.5</v>
      </c>
      <c r="G1716" s="27" t="s">
        <v>12</v>
      </c>
    </row>
    <row r="1717" spans="2:7" s="25" customFormat="1" ht="13.35" customHeight="1">
      <c r="B1717" s="27" t="s">
        <v>7023</v>
      </c>
      <c r="C1717" s="27" t="s">
        <v>7203</v>
      </c>
      <c r="D1717" s="30">
        <v>221</v>
      </c>
      <c r="E1717" s="29">
        <v>23.05</v>
      </c>
      <c r="F1717" s="28">
        <v>5094.05</v>
      </c>
      <c r="G1717" s="27" t="s">
        <v>12</v>
      </c>
    </row>
    <row r="1718" spans="2:7" s="25" customFormat="1" ht="13.35" customHeight="1">
      <c r="B1718" s="27" t="s">
        <v>7023</v>
      </c>
      <c r="C1718" s="27" t="s">
        <v>7203</v>
      </c>
      <c r="D1718" s="30">
        <v>300</v>
      </c>
      <c r="E1718" s="29">
        <v>23.05</v>
      </c>
      <c r="F1718" s="28">
        <v>6915</v>
      </c>
      <c r="G1718" s="27" t="s">
        <v>27</v>
      </c>
    </row>
    <row r="1719" spans="2:7" s="25" customFormat="1" ht="13.35" customHeight="1">
      <c r="B1719" s="27" t="s">
        <v>7023</v>
      </c>
      <c r="C1719" s="27" t="s">
        <v>7203</v>
      </c>
      <c r="D1719" s="30">
        <v>585</v>
      </c>
      <c r="E1719" s="29">
        <v>23.05</v>
      </c>
      <c r="F1719" s="28">
        <v>13484.25</v>
      </c>
      <c r="G1719" s="27" t="s">
        <v>27</v>
      </c>
    </row>
    <row r="1720" spans="2:7" s="25" customFormat="1" ht="13.35" customHeight="1">
      <c r="B1720" s="27" t="s">
        <v>7023</v>
      </c>
      <c r="C1720" s="27" t="s">
        <v>7203</v>
      </c>
      <c r="D1720" s="30">
        <v>61</v>
      </c>
      <c r="E1720" s="29">
        <v>23.05</v>
      </c>
      <c r="F1720" s="28">
        <v>1406.05</v>
      </c>
      <c r="G1720" s="27" t="s">
        <v>13</v>
      </c>
    </row>
    <row r="1721" spans="2:7" s="25" customFormat="1" ht="13.35" customHeight="1">
      <c r="B1721" s="27" t="s">
        <v>7023</v>
      </c>
      <c r="C1721" s="27" t="s">
        <v>5350</v>
      </c>
      <c r="D1721" s="30">
        <v>93</v>
      </c>
      <c r="E1721" s="29">
        <v>23.04</v>
      </c>
      <c r="F1721" s="28">
        <v>2142.7199999999998</v>
      </c>
      <c r="G1721" s="27" t="s">
        <v>12</v>
      </c>
    </row>
    <row r="1722" spans="2:7" s="25" customFormat="1" ht="13.35" customHeight="1">
      <c r="B1722" s="27" t="s">
        <v>7023</v>
      </c>
      <c r="C1722" s="27" t="s">
        <v>7204</v>
      </c>
      <c r="D1722" s="30">
        <v>173</v>
      </c>
      <c r="E1722" s="29">
        <v>23.04</v>
      </c>
      <c r="F1722" s="28">
        <v>3985.92</v>
      </c>
      <c r="G1722" s="27" t="s">
        <v>11</v>
      </c>
    </row>
    <row r="1723" spans="2:7" s="25" customFormat="1" ht="13.35" customHeight="1">
      <c r="B1723" s="27" t="s">
        <v>7023</v>
      </c>
      <c r="C1723" s="27" t="s">
        <v>1761</v>
      </c>
      <c r="D1723" s="30">
        <v>304</v>
      </c>
      <c r="E1723" s="29">
        <v>23.045000000000002</v>
      </c>
      <c r="F1723" s="28">
        <v>7005.68</v>
      </c>
      <c r="G1723" s="27" t="s">
        <v>11</v>
      </c>
    </row>
    <row r="1724" spans="2:7" s="25" customFormat="1" ht="13.35" customHeight="1">
      <c r="B1724" s="27" t="s">
        <v>7023</v>
      </c>
      <c r="C1724" s="27" t="s">
        <v>1761</v>
      </c>
      <c r="D1724" s="30">
        <v>438</v>
      </c>
      <c r="E1724" s="29">
        <v>23.045000000000002</v>
      </c>
      <c r="F1724" s="28">
        <v>10093.709999999999</v>
      </c>
      <c r="G1724" s="27" t="s">
        <v>12</v>
      </c>
    </row>
    <row r="1725" spans="2:7" s="25" customFormat="1" ht="13.35" customHeight="1">
      <c r="B1725" s="27" t="s">
        <v>7023</v>
      </c>
      <c r="C1725" s="27" t="s">
        <v>1761</v>
      </c>
      <c r="D1725" s="30">
        <v>1161</v>
      </c>
      <c r="E1725" s="29">
        <v>23.045000000000002</v>
      </c>
      <c r="F1725" s="28">
        <v>26755.244999999999</v>
      </c>
      <c r="G1725" s="27" t="s">
        <v>27</v>
      </c>
    </row>
    <row r="1726" spans="2:7" s="25" customFormat="1" ht="13.35" customHeight="1">
      <c r="B1726" s="27" t="s">
        <v>7023</v>
      </c>
      <c r="C1726" s="27" t="s">
        <v>7205</v>
      </c>
      <c r="D1726" s="30">
        <v>43</v>
      </c>
      <c r="E1726" s="29">
        <v>23.04</v>
      </c>
      <c r="F1726" s="28">
        <v>990.72</v>
      </c>
      <c r="G1726" s="27" t="s">
        <v>11</v>
      </c>
    </row>
    <row r="1727" spans="2:7" s="25" customFormat="1" ht="13.35" customHeight="1">
      <c r="B1727" s="27" t="s">
        <v>7023</v>
      </c>
      <c r="C1727" s="27" t="s">
        <v>7205</v>
      </c>
      <c r="D1727" s="30">
        <v>119</v>
      </c>
      <c r="E1727" s="29">
        <v>23.04</v>
      </c>
      <c r="F1727" s="28">
        <v>2741.76</v>
      </c>
      <c r="G1727" s="27" t="s">
        <v>12</v>
      </c>
    </row>
    <row r="1728" spans="2:7" s="25" customFormat="1" ht="13.35" customHeight="1">
      <c r="B1728" s="27" t="s">
        <v>7023</v>
      </c>
      <c r="C1728" s="27" t="s">
        <v>7205</v>
      </c>
      <c r="D1728" s="30">
        <v>314</v>
      </c>
      <c r="E1728" s="29">
        <v>23.04</v>
      </c>
      <c r="F1728" s="28">
        <v>7234.56</v>
      </c>
      <c r="G1728" s="27" t="s">
        <v>27</v>
      </c>
    </row>
    <row r="1729" spans="2:7" s="25" customFormat="1" ht="13.35" customHeight="1">
      <c r="B1729" s="27" t="s">
        <v>7023</v>
      </c>
      <c r="C1729" s="27" t="s">
        <v>7205</v>
      </c>
      <c r="D1729" s="30">
        <v>581</v>
      </c>
      <c r="E1729" s="29">
        <v>23.04</v>
      </c>
      <c r="F1729" s="28">
        <v>13386.24</v>
      </c>
      <c r="G1729" s="27" t="s">
        <v>27</v>
      </c>
    </row>
    <row r="1730" spans="2:7" s="25" customFormat="1" ht="13.35" customHeight="1">
      <c r="B1730" s="27" t="s">
        <v>7023</v>
      </c>
      <c r="C1730" s="27" t="s">
        <v>7205</v>
      </c>
      <c r="D1730" s="30">
        <v>33</v>
      </c>
      <c r="E1730" s="29">
        <v>23.04</v>
      </c>
      <c r="F1730" s="28">
        <v>760.32</v>
      </c>
      <c r="G1730" s="27" t="s">
        <v>13</v>
      </c>
    </row>
    <row r="1731" spans="2:7" s="25" customFormat="1" ht="13.35" customHeight="1">
      <c r="B1731" s="27" t="s">
        <v>7023</v>
      </c>
      <c r="C1731" s="27" t="s">
        <v>549</v>
      </c>
      <c r="D1731" s="30">
        <v>528</v>
      </c>
      <c r="E1731" s="29">
        <v>23.045000000000002</v>
      </c>
      <c r="F1731" s="28">
        <v>12167.76</v>
      </c>
      <c r="G1731" s="27" t="s">
        <v>11</v>
      </c>
    </row>
    <row r="1732" spans="2:7" s="25" customFormat="1" ht="13.35" customHeight="1">
      <c r="B1732" s="27" t="s">
        <v>7023</v>
      </c>
      <c r="C1732" s="27" t="s">
        <v>4638</v>
      </c>
      <c r="D1732" s="30">
        <v>233</v>
      </c>
      <c r="E1732" s="29">
        <v>23.045000000000002</v>
      </c>
      <c r="F1732" s="28">
        <v>5369.4849999999997</v>
      </c>
      <c r="G1732" s="27" t="s">
        <v>12</v>
      </c>
    </row>
    <row r="1733" spans="2:7" s="25" customFormat="1" ht="13.35" customHeight="1">
      <c r="B1733" s="27" t="s">
        <v>7023</v>
      </c>
      <c r="C1733" s="27" t="s">
        <v>4638</v>
      </c>
      <c r="D1733" s="30">
        <v>104</v>
      </c>
      <c r="E1733" s="29">
        <v>23.045000000000002</v>
      </c>
      <c r="F1733" s="28">
        <v>2396.6799999999998</v>
      </c>
      <c r="G1733" s="27" t="s">
        <v>27</v>
      </c>
    </row>
    <row r="1734" spans="2:7" s="25" customFormat="1" ht="13.35" customHeight="1">
      <c r="B1734" s="27" t="s">
        <v>7023</v>
      </c>
      <c r="C1734" s="27" t="s">
        <v>4638</v>
      </c>
      <c r="D1734" s="30">
        <v>402</v>
      </c>
      <c r="E1734" s="29">
        <v>23.045000000000002</v>
      </c>
      <c r="F1734" s="28">
        <v>9264.09</v>
      </c>
      <c r="G1734" s="27" t="s">
        <v>27</v>
      </c>
    </row>
    <row r="1735" spans="2:7" s="25" customFormat="1" ht="13.35" customHeight="1">
      <c r="B1735" s="27" t="s">
        <v>7023</v>
      </c>
      <c r="C1735" s="27" t="s">
        <v>4638</v>
      </c>
      <c r="D1735" s="30">
        <v>136</v>
      </c>
      <c r="E1735" s="29">
        <v>23.045000000000002</v>
      </c>
      <c r="F1735" s="28">
        <v>3134.12</v>
      </c>
      <c r="G1735" s="27" t="s">
        <v>27</v>
      </c>
    </row>
    <row r="1736" spans="2:7" s="25" customFormat="1" ht="13.35" customHeight="1">
      <c r="B1736" s="27" t="s">
        <v>7023</v>
      </c>
      <c r="C1736" s="27" t="s">
        <v>4488</v>
      </c>
      <c r="D1736" s="30">
        <v>356</v>
      </c>
      <c r="E1736" s="29">
        <v>23.045000000000002</v>
      </c>
      <c r="F1736" s="28">
        <v>8204.02</v>
      </c>
      <c r="G1736" s="27" t="s">
        <v>27</v>
      </c>
    </row>
    <row r="1737" spans="2:7" s="25" customFormat="1" ht="13.35" customHeight="1">
      <c r="B1737" s="27" t="s">
        <v>7023</v>
      </c>
      <c r="C1737" s="27" t="s">
        <v>4488</v>
      </c>
      <c r="D1737" s="30">
        <v>278</v>
      </c>
      <c r="E1737" s="29">
        <v>23.045000000000002</v>
      </c>
      <c r="F1737" s="28">
        <v>6406.51</v>
      </c>
      <c r="G1737" s="27" t="s">
        <v>27</v>
      </c>
    </row>
    <row r="1738" spans="2:7" s="25" customFormat="1" ht="13.35" customHeight="1">
      <c r="B1738" s="27" t="s">
        <v>7023</v>
      </c>
      <c r="C1738" s="27" t="s">
        <v>4488</v>
      </c>
      <c r="D1738" s="30">
        <v>617</v>
      </c>
      <c r="E1738" s="29">
        <v>23.045000000000002</v>
      </c>
      <c r="F1738" s="28">
        <v>14218.764999999999</v>
      </c>
      <c r="G1738" s="27" t="s">
        <v>27</v>
      </c>
    </row>
    <row r="1739" spans="2:7" s="25" customFormat="1" ht="13.35" customHeight="1">
      <c r="B1739" s="27" t="s">
        <v>7023</v>
      </c>
      <c r="C1739" s="27" t="s">
        <v>1557</v>
      </c>
      <c r="D1739" s="30">
        <v>568</v>
      </c>
      <c r="E1739" s="29">
        <v>23.05</v>
      </c>
      <c r="F1739" s="28">
        <v>13092.4</v>
      </c>
      <c r="G1739" s="27" t="s">
        <v>12</v>
      </c>
    </row>
    <row r="1740" spans="2:7" s="25" customFormat="1" ht="13.35" customHeight="1">
      <c r="B1740" s="27" t="s">
        <v>7023</v>
      </c>
      <c r="C1740" s="27" t="s">
        <v>1557</v>
      </c>
      <c r="D1740" s="30">
        <v>27</v>
      </c>
      <c r="E1740" s="29">
        <v>23.05</v>
      </c>
      <c r="F1740" s="28">
        <v>622.35</v>
      </c>
      <c r="G1740" s="27" t="s">
        <v>12</v>
      </c>
    </row>
    <row r="1741" spans="2:7" s="25" customFormat="1" ht="13.35" customHeight="1">
      <c r="B1741" s="27" t="s">
        <v>7023</v>
      </c>
      <c r="C1741" s="27" t="s">
        <v>1557</v>
      </c>
      <c r="D1741" s="30">
        <v>228</v>
      </c>
      <c r="E1741" s="29">
        <v>23.05</v>
      </c>
      <c r="F1741" s="28">
        <v>5255.4</v>
      </c>
      <c r="G1741" s="27" t="s">
        <v>12</v>
      </c>
    </row>
    <row r="1742" spans="2:7" s="25" customFormat="1" ht="13.35" customHeight="1">
      <c r="B1742" s="27" t="s">
        <v>7023</v>
      </c>
      <c r="C1742" s="27" t="s">
        <v>1557</v>
      </c>
      <c r="D1742" s="30">
        <v>104</v>
      </c>
      <c r="E1742" s="29">
        <v>23.05</v>
      </c>
      <c r="F1742" s="28">
        <v>2397.1999999999998</v>
      </c>
      <c r="G1742" s="27" t="s">
        <v>12</v>
      </c>
    </row>
    <row r="1743" spans="2:7" s="25" customFormat="1" ht="13.35" customHeight="1">
      <c r="B1743" s="27" t="s">
        <v>7023</v>
      </c>
      <c r="C1743" s="27" t="s">
        <v>1557</v>
      </c>
      <c r="D1743" s="30">
        <v>83</v>
      </c>
      <c r="E1743" s="29">
        <v>23.05</v>
      </c>
      <c r="F1743" s="28">
        <v>1913.15</v>
      </c>
      <c r="G1743" s="27" t="s">
        <v>12</v>
      </c>
    </row>
    <row r="1744" spans="2:7" s="25" customFormat="1" ht="13.35" customHeight="1">
      <c r="B1744" s="27" t="s">
        <v>7023</v>
      </c>
      <c r="C1744" s="27" t="s">
        <v>2845</v>
      </c>
      <c r="D1744" s="30">
        <v>70</v>
      </c>
      <c r="E1744" s="29">
        <v>23.05</v>
      </c>
      <c r="F1744" s="28">
        <v>1613.5</v>
      </c>
      <c r="G1744" s="27" t="s">
        <v>11</v>
      </c>
    </row>
    <row r="1745" spans="2:7" s="25" customFormat="1" ht="13.35" customHeight="1">
      <c r="B1745" s="27" t="s">
        <v>7023</v>
      </c>
      <c r="C1745" s="27" t="s">
        <v>2845</v>
      </c>
      <c r="D1745" s="30">
        <v>90</v>
      </c>
      <c r="E1745" s="29">
        <v>23.05</v>
      </c>
      <c r="F1745" s="28">
        <v>2074.5</v>
      </c>
      <c r="G1745" s="27" t="s">
        <v>11</v>
      </c>
    </row>
    <row r="1746" spans="2:7" s="25" customFormat="1" ht="13.35" customHeight="1">
      <c r="B1746" s="27" t="s">
        <v>7023</v>
      </c>
      <c r="C1746" s="27" t="s">
        <v>2845</v>
      </c>
      <c r="D1746" s="30">
        <v>243</v>
      </c>
      <c r="E1746" s="29">
        <v>23.05</v>
      </c>
      <c r="F1746" s="28">
        <v>5601.15</v>
      </c>
      <c r="G1746" s="27" t="s">
        <v>12</v>
      </c>
    </row>
    <row r="1747" spans="2:7" s="25" customFormat="1" ht="13.35" customHeight="1">
      <c r="B1747" s="27" t="s">
        <v>7023</v>
      </c>
      <c r="C1747" s="27" t="s">
        <v>2845</v>
      </c>
      <c r="D1747" s="30">
        <v>661</v>
      </c>
      <c r="E1747" s="29">
        <v>23.05</v>
      </c>
      <c r="F1747" s="28">
        <v>15236.05</v>
      </c>
      <c r="G1747" s="27" t="s">
        <v>27</v>
      </c>
    </row>
    <row r="1748" spans="2:7" s="25" customFormat="1" ht="13.35" customHeight="1">
      <c r="B1748" s="27" t="s">
        <v>7023</v>
      </c>
      <c r="C1748" s="27" t="s">
        <v>2845</v>
      </c>
      <c r="D1748" s="30">
        <v>162</v>
      </c>
      <c r="E1748" s="29">
        <v>23.05</v>
      </c>
      <c r="F1748" s="28">
        <v>3734.1</v>
      </c>
      <c r="G1748" s="27" t="s">
        <v>13</v>
      </c>
    </row>
    <row r="1749" spans="2:7" s="25" customFormat="1" ht="13.35" customHeight="1">
      <c r="B1749" s="27" t="s">
        <v>7023</v>
      </c>
      <c r="C1749" s="27" t="s">
        <v>7206</v>
      </c>
      <c r="D1749" s="30">
        <v>42</v>
      </c>
      <c r="E1749" s="29">
        <v>23.05</v>
      </c>
      <c r="F1749" s="28">
        <v>968.1</v>
      </c>
      <c r="G1749" s="27" t="s">
        <v>11</v>
      </c>
    </row>
    <row r="1750" spans="2:7" s="25" customFormat="1" ht="13.35" customHeight="1">
      <c r="B1750" s="27" t="s">
        <v>7023</v>
      </c>
      <c r="C1750" s="27" t="s">
        <v>7206</v>
      </c>
      <c r="D1750" s="30">
        <v>1</v>
      </c>
      <c r="E1750" s="29">
        <v>23.05</v>
      </c>
      <c r="F1750" s="28">
        <v>23.05</v>
      </c>
      <c r="G1750" s="27" t="s">
        <v>12</v>
      </c>
    </row>
    <row r="1751" spans="2:7" s="25" customFormat="1" ht="13.35" customHeight="1">
      <c r="B1751" s="27" t="s">
        <v>7023</v>
      </c>
      <c r="C1751" s="27" t="s">
        <v>7206</v>
      </c>
      <c r="D1751" s="30">
        <v>94</v>
      </c>
      <c r="E1751" s="29">
        <v>23.05</v>
      </c>
      <c r="F1751" s="28">
        <v>2166.6999999999998</v>
      </c>
      <c r="G1751" s="27" t="s">
        <v>12</v>
      </c>
    </row>
    <row r="1752" spans="2:7" s="25" customFormat="1" ht="13.35" customHeight="1">
      <c r="B1752" s="27" t="s">
        <v>7023</v>
      </c>
      <c r="C1752" s="27" t="s">
        <v>7206</v>
      </c>
      <c r="D1752" s="30">
        <v>168</v>
      </c>
      <c r="E1752" s="29">
        <v>23.05</v>
      </c>
      <c r="F1752" s="28">
        <v>3872.4</v>
      </c>
      <c r="G1752" s="27" t="s">
        <v>12</v>
      </c>
    </row>
    <row r="1753" spans="2:7" s="25" customFormat="1" ht="13.35" customHeight="1">
      <c r="B1753" s="27" t="s">
        <v>7023</v>
      </c>
      <c r="C1753" s="27" t="s">
        <v>7206</v>
      </c>
      <c r="D1753" s="30">
        <v>152</v>
      </c>
      <c r="E1753" s="29">
        <v>23.05</v>
      </c>
      <c r="F1753" s="28">
        <v>3503.6</v>
      </c>
      <c r="G1753" s="27" t="s">
        <v>12</v>
      </c>
    </row>
    <row r="1754" spans="2:7" s="25" customFormat="1" ht="13.35" customHeight="1">
      <c r="B1754" s="27" t="s">
        <v>7023</v>
      </c>
      <c r="C1754" s="27" t="s">
        <v>7206</v>
      </c>
      <c r="D1754" s="30">
        <v>117</v>
      </c>
      <c r="E1754" s="29">
        <v>23.05</v>
      </c>
      <c r="F1754" s="28">
        <v>2696.85</v>
      </c>
      <c r="G1754" s="27" t="s">
        <v>12</v>
      </c>
    </row>
    <row r="1755" spans="2:7" s="25" customFormat="1" ht="13.35" customHeight="1">
      <c r="B1755" s="27" t="s">
        <v>7023</v>
      </c>
      <c r="C1755" s="27" t="s">
        <v>7206</v>
      </c>
      <c r="D1755" s="30">
        <v>540</v>
      </c>
      <c r="E1755" s="29">
        <v>23.05</v>
      </c>
      <c r="F1755" s="28">
        <v>12447</v>
      </c>
      <c r="G1755" s="27" t="s">
        <v>12</v>
      </c>
    </row>
    <row r="1756" spans="2:7" s="25" customFormat="1" ht="13.35" customHeight="1">
      <c r="B1756" s="27" t="s">
        <v>7023</v>
      </c>
      <c r="C1756" s="27" t="s">
        <v>7206</v>
      </c>
      <c r="D1756" s="30">
        <v>33</v>
      </c>
      <c r="E1756" s="29">
        <v>23.05</v>
      </c>
      <c r="F1756" s="28">
        <v>760.65</v>
      </c>
      <c r="G1756" s="27" t="s">
        <v>13</v>
      </c>
    </row>
    <row r="1757" spans="2:7" s="25" customFormat="1" ht="13.35" customHeight="1">
      <c r="B1757" s="27" t="s">
        <v>7023</v>
      </c>
      <c r="C1757" s="27" t="s">
        <v>7206</v>
      </c>
      <c r="D1757" s="30">
        <v>32</v>
      </c>
      <c r="E1757" s="29">
        <v>23.05</v>
      </c>
      <c r="F1757" s="28">
        <v>737.6</v>
      </c>
      <c r="G1757" s="27" t="s">
        <v>13</v>
      </c>
    </row>
    <row r="1758" spans="2:7" s="25" customFormat="1" ht="13.35" customHeight="1">
      <c r="B1758" s="27" t="s">
        <v>7023</v>
      </c>
      <c r="C1758" s="27" t="s">
        <v>7207</v>
      </c>
      <c r="D1758" s="30">
        <v>198</v>
      </c>
      <c r="E1758" s="29">
        <v>23.045000000000002</v>
      </c>
      <c r="F1758" s="28">
        <v>4562.91</v>
      </c>
      <c r="G1758" s="27" t="s">
        <v>11</v>
      </c>
    </row>
    <row r="1759" spans="2:7" s="25" customFormat="1" ht="13.35" customHeight="1">
      <c r="B1759" s="27" t="s">
        <v>7023</v>
      </c>
      <c r="C1759" s="27" t="s">
        <v>7207</v>
      </c>
      <c r="D1759" s="30">
        <v>299</v>
      </c>
      <c r="E1759" s="29">
        <v>23.045000000000002</v>
      </c>
      <c r="F1759" s="28">
        <v>6890.4549999999999</v>
      </c>
      <c r="G1759" s="27" t="s">
        <v>12</v>
      </c>
    </row>
    <row r="1760" spans="2:7" s="25" customFormat="1" ht="13.35" customHeight="1">
      <c r="B1760" s="27" t="s">
        <v>7023</v>
      </c>
      <c r="C1760" s="27" t="s">
        <v>7207</v>
      </c>
      <c r="D1760" s="30">
        <v>806</v>
      </c>
      <c r="E1760" s="29">
        <v>23.045000000000002</v>
      </c>
      <c r="F1760" s="28">
        <v>18574.27</v>
      </c>
      <c r="G1760" s="27" t="s">
        <v>27</v>
      </c>
    </row>
    <row r="1761" spans="2:7" s="25" customFormat="1" ht="13.35" customHeight="1">
      <c r="B1761" s="27" t="s">
        <v>7023</v>
      </c>
      <c r="C1761" s="27" t="s">
        <v>7207</v>
      </c>
      <c r="D1761" s="30">
        <v>196</v>
      </c>
      <c r="E1761" s="29">
        <v>23.045000000000002</v>
      </c>
      <c r="F1761" s="28">
        <v>4516.82</v>
      </c>
      <c r="G1761" s="27" t="s">
        <v>13</v>
      </c>
    </row>
    <row r="1762" spans="2:7" s="25" customFormat="1" ht="13.35" customHeight="1">
      <c r="B1762" s="27" t="s">
        <v>7023</v>
      </c>
      <c r="C1762" s="27" t="s">
        <v>843</v>
      </c>
      <c r="D1762" s="30">
        <v>373</v>
      </c>
      <c r="E1762" s="29">
        <v>23.045000000000002</v>
      </c>
      <c r="F1762" s="28">
        <v>8595.7849999999999</v>
      </c>
      <c r="G1762" s="27" t="s">
        <v>27</v>
      </c>
    </row>
    <row r="1763" spans="2:7" s="25" customFormat="1" ht="13.35" customHeight="1">
      <c r="B1763" s="27" t="s">
        <v>7023</v>
      </c>
      <c r="C1763" s="27" t="s">
        <v>843</v>
      </c>
      <c r="D1763" s="30">
        <v>774</v>
      </c>
      <c r="E1763" s="29">
        <v>23.045000000000002</v>
      </c>
      <c r="F1763" s="28">
        <v>17836.830000000002</v>
      </c>
      <c r="G1763" s="27" t="s">
        <v>27</v>
      </c>
    </row>
    <row r="1764" spans="2:7" s="25" customFormat="1" ht="13.35" customHeight="1">
      <c r="B1764" s="27" t="s">
        <v>7023</v>
      </c>
      <c r="C1764" s="27" t="s">
        <v>7208</v>
      </c>
      <c r="D1764" s="30">
        <v>57</v>
      </c>
      <c r="E1764" s="29">
        <v>23.045000000000002</v>
      </c>
      <c r="F1764" s="28">
        <v>1313.5650000000001</v>
      </c>
      <c r="G1764" s="27" t="s">
        <v>27</v>
      </c>
    </row>
    <row r="1765" spans="2:7" s="25" customFormat="1" ht="13.35" customHeight="1">
      <c r="B1765" s="27" t="s">
        <v>7023</v>
      </c>
      <c r="C1765" s="27" t="s">
        <v>7209</v>
      </c>
      <c r="D1765" s="30">
        <v>527</v>
      </c>
      <c r="E1765" s="29">
        <v>23.04</v>
      </c>
      <c r="F1765" s="28">
        <v>12142.08</v>
      </c>
      <c r="G1765" s="27" t="s">
        <v>27</v>
      </c>
    </row>
    <row r="1766" spans="2:7" s="25" customFormat="1" ht="13.35" customHeight="1">
      <c r="B1766" s="27" t="s">
        <v>7023</v>
      </c>
      <c r="C1766" s="27" t="s">
        <v>5977</v>
      </c>
      <c r="D1766" s="30">
        <v>419</v>
      </c>
      <c r="E1766" s="29">
        <v>23.035</v>
      </c>
      <c r="F1766" s="28">
        <v>9651.6650000000009</v>
      </c>
      <c r="G1766" s="27" t="s">
        <v>27</v>
      </c>
    </row>
    <row r="1767" spans="2:7" s="25" customFormat="1" ht="13.35" customHeight="1">
      <c r="B1767" s="27" t="s">
        <v>7023</v>
      </c>
      <c r="C1767" s="27" t="s">
        <v>5977</v>
      </c>
      <c r="D1767" s="30">
        <v>73</v>
      </c>
      <c r="E1767" s="29">
        <v>23.035</v>
      </c>
      <c r="F1767" s="28">
        <v>1681.5550000000001</v>
      </c>
      <c r="G1767" s="27" t="s">
        <v>27</v>
      </c>
    </row>
    <row r="1768" spans="2:7" s="25" customFormat="1" ht="13.35" customHeight="1">
      <c r="B1768" s="27" t="s">
        <v>7023</v>
      </c>
      <c r="C1768" s="27" t="s">
        <v>5170</v>
      </c>
      <c r="D1768" s="30">
        <v>493</v>
      </c>
      <c r="E1768" s="29">
        <v>23.03</v>
      </c>
      <c r="F1768" s="28">
        <v>11353.79</v>
      </c>
      <c r="G1768" s="27" t="s">
        <v>27</v>
      </c>
    </row>
    <row r="1769" spans="2:7" s="25" customFormat="1" ht="13.35" customHeight="1">
      <c r="B1769" s="27" t="s">
        <v>7023</v>
      </c>
      <c r="C1769" s="27" t="s">
        <v>561</v>
      </c>
      <c r="D1769" s="30">
        <v>20</v>
      </c>
      <c r="E1769" s="29">
        <v>23.03</v>
      </c>
      <c r="F1769" s="28">
        <v>460.6</v>
      </c>
      <c r="G1769" s="27" t="s">
        <v>11</v>
      </c>
    </row>
    <row r="1770" spans="2:7" s="25" customFormat="1" ht="13.35" customHeight="1">
      <c r="B1770" s="27" t="s">
        <v>7023</v>
      </c>
      <c r="C1770" s="27" t="s">
        <v>561</v>
      </c>
      <c r="D1770" s="30">
        <v>383</v>
      </c>
      <c r="E1770" s="29">
        <v>23.03</v>
      </c>
      <c r="F1770" s="28">
        <v>8820.49</v>
      </c>
      <c r="G1770" s="27" t="s">
        <v>12</v>
      </c>
    </row>
    <row r="1771" spans="2:7" s="25" customFormat="1" ht="13.35" customHeight="1">
      <c r="B1771" s="27" t="s">
        <v>7023</v>
      </c>
      <c r="C1771" s="27" t="s">
        <v>561</v>
      </c>
      <c r="D1771" s="30">
        <v>175</v>
      </c>
      <c r="E1771" s="29">
        <v>23.03</v>
      </c>
      <c r="F1771" s="28">
        <v>4030.25</v>
      </c>
      <c r="G1771" s="27" t="s">
        <v>12</v>
      </c>
    </row>
    <row r="1772" spans="2:7" s="25" customFormat="1" ht="13.35" customHeight="1">
      <c r="B1772" s="27" t="s">
        <v>7023</v>
      </c>
      <c r="C1772" s="27" t="s">
        <v>561</v>
      </c>
      <c r="D1772" s="30">
        <v>400</v>
      </c>
      <c r="E1772" s="29">
        <v>23.03</v>
      </c>
      <c r="F1772" s="28">
        <v>9212</v>
      </c>
      <c r="G1772" s="27" t="s">
        <v>12</v>
      </c>
    </row>
    <row r="1773" spans="2:7" s="25" customFormat="1" ht="13.35" customHeight="1">
      <c r="B1773" s="27" t="s">
        <v>7023</v>
      </c>
      <c r="C1773" s="27" t="s">
        <v>848</v>
      </c>
      <c r="D1773" s="30">
        <v>308</v>
      </c>
      <c r="E1773" s="29">
        <v>23.02</v>
      </c>
      <c r="F1773" s="28">
        <v>7090.16</v>
      </c>
      <c r="G1773" s="27" t="s">
        <v>27</v>
      </c>
    </row>
    <row r="1774" spans="2:7" s="25" customFormat="1" ht="13.35" customHeight="1">
      <c r="B1774" s="27" t="s">
        <v>7023</v>
      </c>
      <c r="C1774" s="27" t="s">
        <v>6372</v>
      </c>
      <c r="D1774" s="30">
        <v>79</v>
      </c>
      <c r="E1774" s="29">
        <v>23.024999999999999</v>
      </c>
      <c r="F1774" s="28">
        <v>1818.9749999999999</v>
      </c>
      <c r="G1774" s="27" t="s">
        <v>27</v>
      </c>
    </row>
    <row r="1775" spans="2:7" s="25" customFormat="1" ht="13.35" customHeight="1">
      <c r="B1775" s="27" t="s">
        <v>7023</v>
      </c>
      <c r="C1775" s="27" t="s">
        <v>6372</v>
      </c>
      <c r="D1775" s="30">
        <v>133</v>
      </c>
      <c r="E1775" s="29">
        <v>23.024999999999999</v>
      </c>
      <c r="F1775" s="28">
        <v>3062.3249999999998</v>
      </c>
      <c r="G1775" s="27" t="s">
        <v>27</v>
      </c>
    </row>
    <row r="1776" spans="2:7" s="25" customFormat="1" ht="13.35" customHeight="1">
      <c r="B1776" s="27" t="s">
        <v>7023</v>
      </c>
      <c r="C1776" s="27" t="s">
        <v>1775</v>
      </c>
      <c r="D1776" s="30">
        <v>79</v>
      </c>
      <c r="E1776" s="29">
        <v>23.02</v>
      </c>
      <c r="F1776" s="28">
        <v>1818.58</v>
      </c>
      <c r="G1776" s="27" t="s">
        <v>11</v>
      </c>
    </row>
    <row r="1777" spans="2:7" s="25" customFormat="1" ht="13.35" customHeight="1">
      <c r="B1777" s="27" t="s">
        <v>7023</v>
      </c>
      <c r="C1777" s="27" t="s">
        <v>1775</v>
      </c>
      <c r="D1777" s="30">
        <v>71</v>
      </c>
      <c r="E1777" s="29">
        <v>23.02</v>
      </c>
      <c r="F1777" s="28">
        <v>1634.42</v>
      </c>
      <c r="G1777" s="27" t="s">
        <v>12</v>
      </c>
    </row>
    <row r="1778" spans="2:7" s="25" customFormat="1" ht="13.35" customHeight="1">
      <c r="B1778" s="27" t="s">
        <v>7023</v>
      </c>
      <c r="C1778" s="27" t="s">
        <v>7210</v>
      </c>
      <c r="D1778" s="30">
        <v>6</v>
      </c>
      <c r="E1778" s="29">
        <v>23.02</v>
      </c>
      <c r="F1778" s="28">
        <v>138.12</v>
      </c>
      <c r="G1778" s="27" t="s">
        <v>27</v>
      </c>
    </row>
    <row r="1779" spans="2:7" s="25" customFormat="1" ht="13.35" customHeight="1">
      <c r="B1779" s="27" t="s">
        <v>7211</v>
      </c>
      <c r="C1779" s="27" t="s">
        <v>7212</v>
      </c>
      <c r="D1779" s="30">
        <v>199</v>
      </c>
      <c r="E1779" s="29">
        <v>22.97</v>
      </c>
      <c r="F1779" s="28">
        <v>4571.03</v>
      </c>
      <c r="G1779" s="27" t="s">
        <v>13</v>
      </c>
    </row>
    <row r="1780" spans="2:7" s="25" customFormat="1" ht="13.35" customHeight="1">
      <c r="B1780" s="27" t="s">
        <v>7211</v>
      </c>
      <c r="C1780" s="27" t="s">
        <v>7213</v>
      </c>
      <c r="D1780" s="30">
        <v>49</v>
      </c>
      <c r="E1780" s="29">
        <v>22.95</v>
      </c>
      <c r="F1780" s="28">
        <v>1124.55</v>
      </c>
      <c r="G1780" s="27" t="s">
        <v>27</v>
      </c>
    </row>
    <row r="1781" spans="2:7" s="25" customFormat="1" ht="13.35" customHeight="1">
      <c r="B1781" s="27" t="s">
        <v>7211</v>
      </c>
      <c r="C1781" s="27" t="s">
        <v>7213</v>
      </c>
      <c r="D1781" s="30">
        <v>181</v>
      </c>
      <c r="E1781" s="29">
        <v>22.95</v>
      </c>
      <c r="F1781" s="28">
        <v>4153.95</v>
      </c>
      <c r="G1781" s="27" t="s">
        <v>27</v>
      </c>
    </row>
    <row r="1782" spans="2:7" s="25" customFormat="1" ht="13.35" customHeight="1">
      <c r="B1782" s="27" t="s">
        <v>7211</v>
      </c>
      <c r="C1782" s="27" t="s">
        <v>7213</v>
      </c>
      <c r="D1782" s="30">
        <v>248</v>
      </c>
      <c r="E1782" s="29">
        <v>22.95</v>
      </c>
      <c r="F1782" s="28">
        <v>5691.6</v>
      </c>
      <c r="G1782" s="27" t="s">
        <v>13</v>
      </c>
    </row>
    <row r="1783" spans="2:7" s="25" customFormat="1" ht="13.35" customHeight="1">
      <c r="B1783" s="27" t="s">
        <v>7211</v>
      </c>
      <c r="C1783" s="27" t="s">
        <v>7214</v>
      </c>
      <c r="D1783" s="30">
        <v>179</v>
      </c>
      <c r="E1783" s="29">
        <v>22.965</v>
      </c>
      <c r="F1783" s="28">
        <v>4110.7349999999997</v>
      </c>
      <c r="G1783" s="27" t="s">
        <v>12</v>
      </c>
    </row>
    <row r="1784" spans="2:7" s="25" customFormat="1" ht="13.35" customHeight="1">
      <c r="B1784" s="27" t="s">
        <v>7211</v>
      </c>
      <c r="C1784" s="27" t="s">
        <v>7214</v>
      </c>
      <c r="D1784" s="30">
        <v>249</v>
      </c>
      <c r="E1784" s="29">
        <v>22.965</v>
      </c>
      <c r="F1784" s="28">
        <v>5718.2849999999999</v>
      </c>
      <c r="G1784" s="27" t="s">
        <v>12</v>
      </c>
    </row>
    <row r="1785" spans="2:7" s="25" customFormat="1" ht="13.35" customHeight="1">
      <c r="B1785" s="27" t="s">
        <v>7211</v>
      </c>
      <c r="C1785" s="27" t="s">
        <v>7214</v>
      </c>
      <c r="D1785" s="30">
        <v>233</v>
      </c>
      <c r="E1785" s="29">
        <v>22.965</v>
      </c>
      <c r="F1785" s="28">
        <v>5350.8450000000003</v>
      </c>
      <c r="G1785" s="27" t="s">
        <v>27</v>
      </c>
    </row>
    <row r="1786" spans="2:7" s="25" customFormat="1" ht="13.35" customHeight="1">
      <c r="B1786" s="27" t="s">
        <v>7211</v>
      </c>
      <c r="C1786" s="27" t="s">
        <v>7214</v>
      </c>
      <c r="D1786" s="30">
        <v>101</v>
      </c>
      <c r="E1786" s="29">
        <v>22.965</v>
      </c>
      <c r="F1786" s="28">
        <v>2319.4650000000001</v>
      </c>
      <c r="G1786" s="27" t="s">
        <v>27</v>
      </c>
    </row>
    <row r="1787" spans="2:7" s="25" customFormat="1" ht="13.35" customHeight="1">
      <c r="B1787" s="27" t="s">
        <v>7211</v>
      </c>
      <c r="C1787" s="27" t="s">
        <v>7214</v>
      </c>
      <c r="D1787" s="30">
        <v>300</v>
      </c>
      <c r="E1787" s="29">
        <v>22.965</v>
      </c>
      <c r="F1787" s="28">
        <v>6889.5</v>
      </c>
      <c r="G1787" s="27" t="s">
        <v>27</v>
      </c>
    </row>
    <row r="1788" spans="2:7" s="25" customFormat="1" ht="13.35" customHeight="1">
      <c r="B1788" s="27" t="s">
        <v>7211</v>
      </c>
      <c r="C1788" s="27" t="s">
        <v>7214</v>
      </c>
      <c r="D1788" s="30">
        <v>240</v>
      </c>
      <c r="E1788" s="29">
        <v>22.965</v>
      </c>
      <c r="F1788" s="28">
        <v>5511.6</v>
      </c>
      <c r="G1788" s="27" t="s">
        <v>27</v>
      </c>
    </row>
    <row r="1789" spans="2:7" s="25" customFormat="1" ht="13.35" customHeight="1">
      <c r="B1789" s="27" t="s">
        <v>7211</v>
      </c>
      <c r="C1789" s="27" t="s">
        <v>7214</v>
      </c>
      <c r="D1789" s="30">
        <v>126</v>
      </c>
      <c r="E1789" s="29">
        <v>22.965</v>
      </c>
      <c r="F1789" s="28">
        <v>2893.59</v>
      </c>
      <c r="G1789" s="27" t="s">
        <v>27</v>
      </c>
    </row>
    <row r="1790" spans="2:7" s="25" customFormat="1" ht="13.35" customHeight="1">
      <c r="B1790" s="27" t="s">
        <v>7211</v>
      </c>
      <c r="C1790" s="27" t="s">
        <v>7214</v>
      </c>
      <c r="D1790" s="30">
        <v>290</v>
      </c>
      <c r="E1790" s="29">
        <v>22.965</v>
      </c>
      <c r="F1790" s="28">
        <v>6659.85</v>
      </c>
      <c r="G1790" s="27" t="s">
        <v>27</v>
      </c>
    </row>
    <row r="1791" spans="2:7" s="25" customFormat="1" ht="13.35" customHeight="1">
      <c r="B1791" s="27" t="s">
        <v>7211</v>
      </c>
      <c r="C1791" s="27" t="s">
        <v>7214</v>
      </c>
      <c r="D1791" s="30">
        <v>130</v>
      </c>
      <c r="E1791" s="29">
        <v>22.965</v>
      </c>
      <c r="F1791" s="28">
        <v>2985.45</v>
      </c>
      <c r="G1791" s="27" t="s">
        <v>27</v>
      </c>
    </row>
    <row r="1792" spans="2:7" s="25" customFormat="1" ht="13.35" customHeight="1">
      <c r="B1792" s="27" t="s">
        <v>7211</v>
      </c>
      <c r="C1792" s="27" t="s">
        <v>7214</v>
      </c>
      <c r="D1792" s="30">
        <v>210</v>
      </c>
      <c r="E1792" s="29">
        <v>22.965</v>
      </c>
      <c r="F1792" s="28">
        <v>4822.6499999999996</v>
      </c>
      <c r="G1792" s="27" t="s">
        <v>27</v>
      </c>
    </row>
    <row r="1793" spans="2:7" s="25" customFormat="1" ht="13.35" customHeight="1">
      <c r="B1793" s="27" t="s">
        <v>7211</v>
      </c>
      <c r="C1793" s="27" t="s">
        <v>7214</v>
      </c>
      <c r="D1793" s="30">
        <v>300</v>
      </c>
      <c r="E1793" s="29">
        <v>22.965</v>
      </c>
      <c r="F1793" s="28">
        <v>6889.5</v>
      </c>
      <c r="G1793" s="27" t="s">
        <v>27</v>
      </c>
    </row>
    <row r="1794" spans="2:7" s="25" customFormat="1" ht="13.35" customHeight="1">
      <c r="B1794" s="27" t="s">
        <v>7211</v>
      </c>
      <c r="C1794" s="27" t="s">
        <v>7214</v>
      </c>
      <c r="D1794" s="30">
        <v>250</v>
      </c>
      <c r="E1794" s="29">
        <v>22.965</v>
      </c>
      <c r="F1794" s="28">
        <v>5741.25</v>
      </c>
      <c r="G1794" s="27" t="s">
        <v>13</v>
      </c>
    </row>
    <row r="1795" spans="2:7" s="25" customFormat="1" ht="13.35" customHeight="1">
      <c r="B1795" s="27" t="s">
        <v>7211</v>
      </c>
      <c r="C1795" s="27" t="s">
        <v>7215</v>
      </c>
      <c r="D1795" s="30">
        <v>200</v>
      </c>
      <c r="E1795" s="29">
        <v>22.92</v>
      </c>
      <c r="F1795" s="28">
        <v>4584</v>
      </c>
      <c r="G1795" s="27" t="s">
        <v>13</v>
      </c>
    </row>
    <row r="1796" spans="2:7" s="25" customFormat="1" ht="13.35" customHeight="1">
      <c r="B1796" s="27" t="s">
        <v>7211</v>
      </c>
      <c r="C1796" s="27" t="s">
        <v>309</v>
      </c>
      <c r="D1796" s="30">
        <v>60</v>
      </c>
      <c r="E1796" s="29">
        <v>22.89</v>
      </c>
      <c r="F1796" s="28">
        <v>1373.4</v>
      </c>
      <c r="G1796" s="27" t="s">
        <v>13</v>
      </c>
    </row>
    <row r="1797" spans="2:7" s="25" customFormat="1" ht="13.35" customHeight="1">
      <c r="B1797" s="27" t="s">
        <v>7211</v>
      </c>
      <c r="C1797" s="27" t="s">
        <v>309</v>
      </c>
      <c r="D1797" s="30">
        <v>14</v>
      </c>
      <c r="E1797" s="29">
        <v>22.89</v>
      </c>
      <c r="F1797" s="28">
        <v>320.45999999999998</v>
      </c>
      <c r="G1797" s="27" t="s">
        <v>13</v>
      </c>
    </row>
    <row r="1798" spans="2:7" s="25" customFormat="1" ht="13.35" customHeight="1">
      <c r="B1798" s="27" t="s">
        <v>7211</v>
      </c>
      <c r="C1798" s="27" t="s">
        <v>309</v>
      </c>
      <c r="D1798" s="30">
        <v>943</v>
      </c>
      <c r="E1798" s="29">
        <v>22.89</v>
      </c>
      <c r="F1798" s="28">
        <v>21585.27</v>
      </c>
      <c r="G1798" s="27" t="s">
        <v>13</v>
      </c>
    </row>
    <row r="1799" spans="2:7" s="25" customFormat="1" ht="13.35" customHeight="1">
      <c r="B1799" s="27" t="s">
        <v>7211</v>
      </c>
      <c r="C1799" s="27" t="s">
        <v>7216</v>
      </c>
      <c r="D1799" s="30">
        <v>38</v>
      </c>
      <c r="E1799" s="29">
        <v>22.89</v>
      </c>
      <c r="F1799" s="28">
        <v>869.82</v>
      </c>
      <c r="G1799" s="27" t="s">
        <v>11</v>
      </c>
    </row>
    <row r="1800" spans="2:7" s="25" customFormat="1" ht="13.35" customHeight="1">
      <c r="B1800" s="27" t="s">
        <v>7211</v>
      </c>
      <c r="C1800" s="27" t="s">
        <v>7216</v>
      </c>
      <c r="D1800" s="30">
        <v>29</v>
      </c>
      <c r="E1800" s="29">
        <v>22.89</v>
      </c>
      <c r="F1800" s="28">
        <v>663.81</v>
      </c>
      <c r="G1800" s="27" t="s">
        <v>13</v>
      </c>
    </row>
    <row r="1801" spans="2:7" s="25" customFormat="1" ht="13.35" customHeight="1">
      <c r="B1801" s="27" t="s">
        <v>7211</v>
      </c>
      <c r="C1801" s="27" t="s">
        <v>7217</v>
      </c>
      <c r="D1801" s="30">
        <v>345</v>
      </c>
      <c r="E1801" s="29">
        <v>22.885000000000002</v>
      </c>
      <c r="F1801" s="28">
        <v>7895.3249999999998</v>
      </c>
      <c r="G1801" s="27" t="s">
        <v>27</v>
      </c>
    </row>
    <row r="1802" spans="2:7" s="25" customFormat="1" ht="13.35" customHeight="1">
      <c r="B1802" s="27" t="s">
        <v>7211</v>
      </c>
      <c r="C1802" s="27" t="s">
        <v>7217</v>
      </c>
      <c r="D1802" s="30">
        <v>300</v>
      </c>
      <c r="E1802" s="29">
        <v>22.885000000000002</v>
      </c>
      <c r="F1802" s="28">
        <v>6865.5</v>
      </c>
      <c r="G1802" s="27" t="s">
        <v>27</v>
      </c>
    </row>
    <row r="1803" spans="2:7" s="25" customFormat="1" ht="13.35" customHeight="1">
      <c r="B1803" s="27" t="s">
        <v>7211</v>
      </c>
      <c r="C1803" s="27" t="s">
        <v>7217</v>
      </c>
      <c r="D1803" s="30">
        <v>100</v>
      </c>
      <c r="E1803" s="29">
        <v>22.885000000000002</v>
      </c>
      <c r="F1803" s="28">
        <v>2288.5</v>
      </c>
      <c r="G1803" s="27" t="s">
        <v>27</v>
      </c>
    </row>
    <row r="1804" spans="2:7" s="25" customFormat="1" ht="13.35" customHeight="1">
      <c r="B1804" s="27" t="s">
        <v>7211</v>
      </c>
      <c r="C1804" s="27" t="s">
        <v>7217</v>
      </c>
      <c r="D1804" s="30">
        <v>272</v>
      </c>
      <c r="E1804" s="29">
        <v>22.885000000000002</v>
      </c>
      <c r="F1804" s="28">
        <v>6224.72</v>
      </c>
      <c r="G1804" s="27" t="s">
        <v>27</v>
      </c>
    </row>
    <row r="1805" spans="2:7" s="25" customFormat="1" ht="13.35" customHeight="1">
      <c r="B1805" s="27" t="s">
        <v>7211</v>
      </c>
      <c r="C1805" s="27" t="s">
        <v>7217</v>
      </c>
      <c r="D1805" s="30">
        <v>128</v>
      </c>
      <c r="E1805" s="29">
        <v>22.885000000000002</v>
      </c>
      <c r="F1805" s="28">
        <v>2929.28</v>
      </c>
      <c r="G1805" s="27" t="s">
        <v>27</v>
      </c>
    </row>
    <row r="1806" spans="2:7" s="25" customFormat="1" ht="13.35" customHeight="1">
      <c r="B1806" s="27" t="s">
        <v>7211</v>
      </c>
      <c r="C1806" s="27" t="s">
        <v>7217</v>
      </c>
      <c r="D1806" s="30">
        <v>219</v>
      </c>
      <c r="E1806" s="29">
        <v>22.885000000000002</v>
      </c>
      <c r="F1806" s="28">
        <v>5011.8149999999996</v>
      </c>
      <c r="G1806" s="27" t="s">
        <v>27</v>
      </c>
    </row>
    <row r="1807" spans="2:7" s="25" customFormat="1" ht="13.35" customHeight="1">
      <c r="B1807" s="27" t="s">
        <v>7211</v>
      </c>
      <c r="C1807" s="27" t="s">
        <v>7217</v>
      </c>
      <c r="D1807" s="30">
        <v>46</v>
      </c>
      <c r="E1807" s="29">
        <v>22.885000000000002</v>
      </c>
      <c r="F1807" s="28">
        <v>1052.71</v>
      </c>
      <c r="G1807" s="27" t="s">
        <v>27</v>
      </c>
    </row>
    <row r="1808" spans="2:7" s="25" customFormat="1" ht="13.35" customHeight="1">
      <c r="B1808" s="27" t="s">
        <v>7211</v>
      </c>
      <c r="C1808" s="27" t="s">
        <v>7217</v>
      </c>
      <c r="D1808" s="30">
        <v>172</v>
      </c>
      <c r="E1808" s="29">
        <v>22.885000000000002</v>
      </c>
      <c r="F1808" s="28">
        <v>3936.22</v>
      </c>
      <c r="G1808" s="27" t="s">
        <v>27</v>
      </c>
    </row>
    <row r="1809" spans="2:7" s="25" customFormat="1" ht="13.35" customHeight="1">
      <c r="B1809" s="27" t="s">
        <v>7211</v>
      </c>
      <c r="C1809" s="27" t="s">
        <v>7218</v>
      </c>
      <c r="D1809" s="30">
        <v>194</v>
      </c>
      <c r="E1809" s="29">
        <v>22.89</v>
      </c>
      <c r="F1809" s="28">
        <v>4440.66</v>
      </c>
      <c r="G1809" s="27" t="s">
        <v>13</v>
      </c>
    </row>
    <row r="1810" spans="2:7" s="25" customFormat="1" ht="13.35" customHeight="1">
      <c r="B1810" s="27" t="s">
        <v>7211</v>
      </c>
      <c r="C1810" s="27" t="s">
        <v>2594</v>
      </c>
      <c r="D1810" s="30">
        <v>193</v>
      </c>
      <c r="E1810" s="29">
        <v>22.89</v>
      </c>
      <c r="F1810" s="28">
        <v>4417.7700000000004</v>
      </c>
      <c r="G1810" s="27" t="s">
        <v>13</v>
      </c>
    </row>
    <row r="1811" spans="2:7" s="25" customFormat="1" ht="13.35" customHeight="1">
      <c r="B1811" s="27" t="s">
        <v>7211</v>
      </c>
      <c r="C1811" s="27" t="s">
        <v>7219</v>
      </c>
      <c r="D1811" s="30">
        <v>516</v>
      </c>
      <c r="E1811" s="29">
        <v>22.9</v>
      </c>
      <c r="F1811" s="28">
        <v>11816.4</v>
      </c>
      <c r="G1811" s="27" t="s">
        <v>12</v>
      </c>
    </row>
    <row r="1812" spans="2:7" s="25" customFormat="1" ht="13.35" customHeight="1">
      <c r="B1812" s="27" t="s">
        <v>7211</v>
      </c>
      <c r="C1812" s="27" t="s">
        <v>7219</v>
      </c>
      <c r="D1812" s="30">
        <v>188</v>
      </c>
      <c r="E1812" s="29">
        <v>22.9</v>
      </c>
      <c r="F1812" s="28">
        <v>4305.2</v>
      </c>
      <c r="G1812" s="27" t="s">
        <v>12</v>
      </c>
    </row>
    <row r="1813" spans="2:7" s="25" customFormat="1" ht="13.35" customHeight="1">
      <c r="B1813" s="27" t="s">
        <v>7211</v>
      </c>
      <c r="C1813" s="27" t="s">
        <v>7219</v>
      </c>
      <c r="D1813" s="30">
        <v>250</v>
      </c>
      <c r="E1813" s="29">
        <v>22.9</v>
      </c>
      <c r="F1813" s="28">
        <v>5725</v>
      </c>
      <c r="G1813" s="27" t="s">
        <v>12</v>
      </c>
    </row>
    <row r="1814" spans="2:7" s="25" customFormat="1" ht="13.35" customHeight="1">
      <c r="B1814" s="27" t="s">
        <v>7211</v>
      </c>
      <c r="C1814" s="27" t="s">
        <v>7219</v>
      </c>
      <c r="D1814" s="30">
        <v>211</v>
      </c>
      <c r="E1814" s="29">
        <v>22.9</v>
      </c>
      <c r="F1814" s="28">
        <v>4831.8999999999996</v>
      </c>
      <c r="G1814" s="27" t="s">
        <v>12</v>
      </c>
    </row>
    <row r="1815" spans="2:7" s="25" customFormat="1" ht="13.35" customHeight="1">
      <c r="B1815" s="27" t="s">
        <v>7211</v>
      </c>
      <c r="C1815" s="27" t="s">
        <v>7220</v>
      </c>
      <c r="D1815" s="30">
        <v>186</v>
      </c>
      <c r="E1815" s="29">
        <v>22.905000000000001</v>
      </c>
      <c r="F1815" s="28">
        <v>4260.33</v>
      </c>
      <c r="G1815" s="27" t="s">
        <v>12</v>
      </c>
    </row>
    <row r="1816" spans="2:7" s="25" customFormat="1" ht="13.35" customHeight="1">
      <c r="B1816" s="27" t="s">
        <v>7211</v>
      </c>
      <c r="C1816" s="27" t="s">
        <v>7220</v>
      </c>
      <c r="D1816" s="30">
        <v>422</v>
      </c>
      <c r="E1816" s="29">
        <v>22.905000000000001</v>
      </c>
      <c r="F1816" s="28">
        <v>9665.91</v>
      </c>
      <c r="G1816" s="27" t="s">
        <v>27</v>
      </c>
    </row>
    <row r="1817" spans="2:7" s="25" customFormat="1" ht="13.35" customHeight="1">
      <c r="B1817" s="27" t="s">
        <v>7211</v>
      </c>
      <c r="C1817" s="27" t="s">
        <v>7221</v>
      </c>
      <c r="D1817" s="30">
        <v>564</v>
      </c>
      <c r="E1817" s="29">
        <v>22.91</v>
      </c>
      <c r="F1817" s="28">
        <v>12921.24</v>
      </c>
      <c r="G1817" s="27" t="s">
        <v>12</v>
      </c>
    </row>
    <row r="1818" spans="2:7" s="25" customFormat="1" ht="13.35" customHeight="1">
      <c r="B1818" s="27" t="s">
        <v>7211</v>
      </c>
      <c r="C1818" s="27" t="s">
        <v>7221</v>
      </c>
      <c r="D1818" s="30">
        <v>200</v>
      </c>
      <c r="E1818" s="29">
        <v>22.91</v>
      </c>
      <c r="F1818" s="28">
        <v>4582</v>
      </c>
      <c r="G1818" s="27" t="s">
        <v>12</v>
      </c>
    </row>
    <row r="1819" spans="2:7" s="25" customFormat="1" ht="13.35" customHeight="1">
      <c r="B1819" s="27" t="s">
        <v>7211</v>
      </c>
      <c r="C1819" s="27" t="s">
        <v>7222</v>
      </c>
      <c r="D1819" s="30">
        <v>170</v>
      </c>
      <c r="E1819" s="29">
        <v>22.91</v>
      </c>
      <c r="F1819" s="28">
        <v>3894.7</v>
      </c>
      <c r="G1819" s="27" t="s">
        <v>11</v>
      </c>
    </row>
    <row r="1820" spans="2:7" s="25" customFormat="1" ht="13.35" customHeight="1">
      <c r="B1820" s="27" t="s">
        <v>7211</v>
      </c>
      <c r="C1820" s="27" t="s">
        <v>7222</v>
      </c>
      <c r="D1820" s="30">
        <v>311</v>
      </c>
      <c r="E1820" s="29">
        <v>22.91</v>
      </c>
      <c r="F1820" s="28">
        <v>7125.01</v>
      </c>
      <c r="G1820" s="27" t="s">
        <v>12</v>
      </c>
    </row>
    <row r="1821" spans="2:7" s="25" customFormat="1" ht="13.35" customHeight="1">
      <c r="B1821" s="27" t="s">
        <v>7211</v>
      </c>
      <c r="C1821" s="27" t="s">
        <v>7222</v>
      </c>
      <c r="D1821" s="30">
        <v>642</v>
      </c>
      <c r="E1821" s="29">
        <v>22.91</v>
      </c>
      <c r="F1821" s="28">
        <v>14708.22</v>
      </c>
      <c r="G1821" s="27" t="s">
        <v>27</v>
      </c>
    </row>
    <row r="1822" spans="2:7" s="25" customFormat="1" ht="13.35" customHeight="1">
      <c r="B1822" s="27" t="s">
        <v>7211</v>
      </c>
      <c r="C1822" s="27" t="s">
        <v>7222</v>
      </c>
      <c r="D1822" s="30">
        <v>224</v>
      </c>
      <c r="E1822" s="29">
        <v>22.91</v>
      </c>
      <c r="F1822" s="28">
        <v>5131.84</v>
      </c>
      <c r="G1822" s="27" t="s">
        <v>13</v>
      </c>
    </row>
    <row r="1823" spans="2:7" s="25" customFormat="1" ht="13.35" customHeight="1">
      <c r="B1823" s="27" t="s">
        <v>7211</v>
      </c>
      <c r="C1823" s="27" t="s">
        <v>7223</v>
      </c>
      <c r="D1823" s="30">
        <v>168</v>
      </c>
      <c r="E1823" s="29">
        <v>22.9</v>
      </c>
      <c r="F1823" s="28">
        <v>3847.2</v>
      </c>
      <c r="G1823" s="27" t="s">
        <v>13</v>
      </c>
    </row>
    <row r="1824" spans="2:7" s="25" customFormat="1" ht="13.35" customHeight="1">
      <c r="B1824" s="27" t="s">
        <v>7211</v>
      </c>
      <c r="C1824" s="27" t="s">
        <v>7223</v>
      </c>
      <c r="D1824" s="30">
        <v>82</v>
      </c>
      <c r="E1824" s="29">
        <v>22.9</v>
      </c>
      <c r="F1824" s="28">
        <v>1877.8</v>
      </c>
      <c r="G1824" s="27" t="s">
        <v>13</v>
      </c>
    </row>
    <row r="1825" spans="2:7" s="25" customFormat="1" ht="13.35" customHeight="1">
      <c r="B1825" s="27" t="s">
        <v>7211</v>
      </c>
      <c r="C1825" s="27" t="s">
        <v>7223</v>
      </c>
      <c r="D1825" s="30">
        <v>300</v>
      </c>
      <c r="E1825" s="29">
        <v>22.9</v>
      </c>
      <c r="F1825" s="28">
        <v>6870</v>
      </c>
      <c r="G1825" s="27" t="s">
        <v>13</v>
      </c>
    </row>
    <row r="1826" spans="2:7" s="25" customFormat="1" ht="13.35" customHeight="1">
      <c r="B1826" s="27" t="s">
        <v>7211</v>
      </c>
      <c r="C1826" s="27" t="s">
        <v>7223</v>
      </c>
      <c r="D1826" s="30">
        <v>872</v>
      </c>
      <c r="E1826" s="29">
        <v>22.9</v>
      </c>
      <c r="F1826" s="28">
        <v>19968.8</v>
      </c>
      <c r="G1826" s="27" t="s">
        <v>13</v>
      </c>
    </row>
    <row r="1827" spans="2:7" s="25" customFormat="1" ht="13.35" customHeight="1">
      <c r="B1827" s="27" t="s">
        <v>7211</v>
      </c>
      <c r="C1827" s="27" t="s">
        <v>7224</v>
      </c>
      <c r="D1827" s="30">
        <v>300</v>
      </c>
      <c r="E1827" s="29">
        <v>22.905000000000001</v>
      </c>
      <c r="F1827" s="28">
        <v>6871.5</v>
      </c>
      <c r="G1827" s="27" t="s">
        <v>13</v>
      </c>
    </row>
    <row r="1828" spans="2:7" s="25" customFormat="1" ht="13.35" customHeight="1">
      <c r="B1828" s="27" t="s">
        <v>7211</v>
      </c>
      <c r="C1828" s="27" t="s">
        <v>6834</v>
      </c>
      <c r="D1828" s="30">
        <v>872</v>
      </c>
      <c r="E1828" s="29">
        <v>22.905000000000001</v>
      </c>
      <c r="F1828" s="28">
        <v>19973.16</v>
      </c>
      <c r="G1828" s="27" t="s">
        <v>27</v>
      </c>
    </row>
    <row r="1829" spans="2:7" s="25" customFormat="1" ht="13.35" customHeight="1">
      <c r="B1829" s="27" t="s">
        <v>7211</v>
      </c>
      <c r="C1829" s="27" t="s">
        <v>6834</v>
      </c>
      <c r="D1829" s="30">
        <v>50</v>
      </c>
      <c r="E1829" s="29">
        <v>22.905000000000001</v>
      </c>
      <c r="F1829" s="28">
        <v>1145.25</v>
      </c>
      <c r="G1829" s="27" t="s">
        <v>13</v>
      </c>
    </row>
    <row r="1830" spans="2:7" s="25" customFormat="1" ht="13.35" customHeight="1">
      <c r="B1830" s="27" t="s">
        <v>7211</v>
      </c>
      <c r="C1830" s="27" t="s">
        <v>7225</v>
      </c>
      <c r="D1830" s="30">
        <v>121</v>
      </c>
      <c r="E1830" s="29">
        <v>22.92</v>
      </c>
      <c r="F1830" s="28">
        <v>2773.32</v>
      </c>
      <c r="G1830" s="27" t="s">
        <v>12</v>
      </c>
    </row>
    <row r="1831" spans="2:7" s="25" customFormat="1" ht="13.35" customHeight="1">
      <c r="B1831" s="27" t="s">
        <v>7211</v>
      </c>
      <c r="C1831" s="27" t="s">
        <v>7225</v>
      </c>
      <c r="D1831" s="30">
        <v>99</v>
      </c>
      <c r="E1831" s="29">
        <v>22.92</v>
      </c>
      <c r="F1831" s="28">
        <v>2269.08</v>
      </c>
      <c r="G1831" s="27" t="s">
        <v>12</v>
      </c>
    </row>
    <row r="1832" spans="2:7" s="25" customFormat="1" ht="13.35" customHeight="1">
      <c r="B1832" s="27" t="s">
        <v>7211</v>
      </c>
      <c r="C1832" s="27" t="s">
        <v>7225</v>
      </c>
      <c r="D1832" s="30">
        <v>468</v>
      </c>
      <c r="E1832" s="29">
        <v>22.92</v>
      </c>
      <c r="F1832" s="28">
        <v>10726.56</v>
      </c>
      <c r="G1832" s="27" t="s">
        <v>27</v>
      </c>
    </row>
    <row r="1833" spans="2:7" s="25" customFormat="1" ht="13.35" customHeight="1">
      <c r="B1833" s="27" t="s">
        <v>7211</v>
      </c>
      <c r="C1833" s="27" t="s">
        <v>7226</v>
      </c>
      <c r="D1833" s="30">
        <v>191</v>
      </c>
      <c r="E1833" s="29">
        <v>22.925000000000001</v>
      </c>
      <c r="F1833" s="28">
        <v>4378.6750000000002</v>
      </c>
      <c r="G1833" s="27" t="s">
        <v>12</v>
      </c>
    </row>
    <row r="1834" spans="2:7" s="25" customFormat="1" ht="13.35" customHeight="1">
      <c r="B1834" s="27" t="s">
        <v>7211</v>
      </c>
      <c r="C1834" s="27" t="s">
        <v>7226</v>
      </c>
      <c r="D1834" s="30">
        <v>425</v>
      </c>
      <c r="E1834" s="29">
        <v>22.925000000000001</v>
      </c>
      <c r="F1834" s="28">
        <v>9743.125</v>
      </c>
      <c r="G1834" s="27" t="s">
        <v>27</v>
      </c>
    </row>
    <row r="1835" spans="2:7" s="25" customFormat="1" ht="13.35" customHeight="1">
      <c r="B1835" s="27" t="s">
        <v>7211</v>
      </c>
      <c r="C1835" s="27" t="s">
        <v>7227</v>
      </c>
      <c r="D1835" s="30">
        <v>199</v>
      </c>
      <c r="E1835" s="29">
        <v>23</v>
      </c>
      <c r="F1835" s="28">
        <v>4577</v>
      </c>
      <c r="G1835" s="27" t="s">
        <v>11</v>
      </c>
    </row>
    <row r="1836" spans="2:7" s="25" customFormat="1" ht="13.35" customHeight="1">
      <c r="B1836" s="27" t="s">
        <v>7211</v>
      </c>
      <c r="C1836" s="27" t="s">
        <v>7228</v>
      </c>
      <c r="D1836" s="30">
        <v>390</v>
      </c>
      <c r="E1836" s="29">
        <v>22.995000000000001</v>
      </c>
      <c r="F1836" s="28">
        <v>8968.0499999999993</v>
      </c>
      <c r="G1836" s="27" t="s">
        <v>27</v>
      </c>
    </row>
    <row r="1837" spans="2:7" s="25" customFormat="1" ht="13.35" customHeight="1">
      <c r="B1837" s="27" t="s">
        <v>7211</v>
      </c>
      <c r="C1837" s="27" t="s">
        <v>7229</v>
      </c>
      <c r="D1837" s="30">
        <v>245</v>
      </c>
      <c r="E1837" s="29">
        <v>23</v>
      </c>
      <c r="F1837" s="28">
        <v>5635</v>
      </c>
      <c r="G1837" s="27" t="s">
        <v>12</v>
      </c>
    </row>
    <row r="1838" spans="2:7" s="25" customFormat="1" ht="13.35" customHeight="1">
      <c r="B1838" s="27" t="s">
        <v>7211</v>
      </c>
      <c r="C1838" s="27" t="s">
        <v>7229</v>
      </c>
      <c r="D1838" s="30">
        <v>491</v>
      </c>
      <c r="E1838" s="29">
        <v>23</v>
      </c>
      <c r="F1838" s="28">
        <v>11293</v>
      </c>
      <c r="G1838" s="27" t="s">
        <v>27</v>
      </c>
    </row>
    <row r="1839" spans="2:7" s="25" customFormat="1" ht="13.35" customHeight="1">
      <c r="B1839" s="27" t="s">
        <v>7211</v>
      </c>
      <c r="C1839" s="27" t="s">
        <v>7229</v>
      </c>
      <c r="D1839" s="30">
        <v>51</v>
      </c>
      <c r="E1839" s="29">
        <v>23</v>
      </c>
      <c r="F1839" s="28">
        <v>1173</v>
      </c>
      <c r="G1839" s="27" t="s">
        <v>27</v>
      </c>
    </row>
    <row r="1840" spans="2:7" s="25" customFormat="1" ht="13.35" customHeight="1">
      <c r="B1840" s="27" t="s">
        <v>7211</v>
      </c>
      <c r="C1840" s="27" t="s">
        <v>1371</v>
      </c>
      <c r="D1840" s="30">
        <v>259</v>
      </c>
      <c r="E1840" s="29">
        <v>23</v>
      </c>
      <c r="F1840" s="28">
        <v>5957</v>
      </c>
      <c r="G1840" s="27" t="s">
        <v>12</v>
      </c>
    </row>
    <row r="1841" spans="2:7" s="25" customFormat="1" ht="13.35" customHeight="1">
      <c r="B1841" s="27" t="s">
        <v>7211</v>
      </c>
      <c r="C1841" s="27" t="s">
        <v>1371</v>
      </c>
      <c r="D1841" s="30">
        <v>558</v>
      </c>
      <c r="E1841" s="29">
        <v>23</v>
      </c>
      <c r="F1841" s="28">
        <v>12834</v>
      </c>
      <c r="G1841" s="27" t="s">
        <v>27</v>
      </c>
    </row>
    <row r="1842" spans="2:7" s="25" customFormat="1" ht="13.35" customHeight="1">
      <c r="B1842" s="27" t="s">
        <v>7211</v>
      </c>
      <c r="C1842" s="27" t="s">
        <v>7230</v>
      </c>
      <c r="D1842" s="30">
        <v>61</v>
      </c>
      <c r="E1842" s="29">
        <v>23</v>
      </c>
      <c r="F1842" s="28">
        <v>1403</v>
      </c>
      <c r="G1842" s="27" t="s">
        <v>11</v>
      </c>
    </row>
    <row r="1843" spans="2:7" s="25" customFormat="1" ht="13.35" customHeight="1">
      <c r="B1843" s="27" t="s">
        <v>7211</v>
      </c>
      <c r="C1843" s="27" t="s">
        <v>7231</v>
      </c>
      <c r="D1843" s="30">
        <v>222</v>
      </c>
      <c r="E1843" s="29">
        <v>23</v>
      </c>
      <c r="F1843" s="28">
        <v>5106</v>
      </c>
      <c r="G1843" s="27" t="s">
        <v>12</v>
      </c>
    </row>
    <row r="1844" spans="2:7" s="25" customFormat="1" ht="13.35" customHeight="1">
      <c r="B1844" s="27" t="s">
        <v>7211</v>
      </c>
      <c r="C1844" s="27" t="s">
        <v>7231</v>
      </c>
      <c r="D1844" s="30">
        <v>489</v>
      </c>
      <c r="E1844" s="29">
        <v>23</v>
      </c>
      <c r="F1844" s="28">
        <v>11247</v>
      </c>
      <c r="G1844" s="27" t="s">
        <v>27</v>
      </c>
    </row>
    <row r="1845" spans="2:7" s="25" customFormat="1" ht="13.35" customHeight="1">
      <c r="B1845" s="27" t="s">
        <v>7211</v>
      </c>
      <c r="C1845" s="27" t="s">
        <v>7232</v>
      </c>
      <c r="D1845" s="30">
        <v>86</v>
      </c>
      <c r="E1845" s="29">
        <v>23</v>
      </c>
      <c r="F1845" s="28">
        <v>1978</v>
      </c>
      <c r="G1845" s="27" t="s">
        <v>13</v>
      </c>
    </row>
    <row r="1846" spans="2:7" s="25" customFormat="1" ht="13.35" customHeight="1">
      <c r="B1846" s="27" t="s">
        <v>7211</v>
      </c>
      <c r="C1846" s="27" t="s">
        <v>7233</v>
      </c>
      <c r="D1846" s="30">
        <v>186</v>
      </c>
      <c r="E1846" s="29">
        <v>23.024999999999999</v>
      </c>
      <c r="F1846" s="28">
        <v>4282.6499999999996</v>
      </c>
      <c r="G1846" s="27" t="s">
        <v>12</v>
      </c>
    </row>
    <row r="1847" spans="2:7" s="25" customFormat="1" ht="13.35" customHeight="1">
      <c r="B1847" s="27" t="s">
        <v>7211</v>
      </c>
      <c r="C1847" s="27" t="s">
        <v>7234</v>
      </c>
      <c r="D1847" s="30">
        <v>179</v>
      </c>
      <c r="E1847" s="29">
        <v>23.02</v>
      </c>
      <c r="F1847" s="28">
        <v>4120.58</v>
      </c>
      <c r="G1847" s="27" t="s">
        <v>12</v>
      </c>
    </row>
    <row r="1848" spans="2:7" s="25" customFormat="1" ht="13.35" customHeight="1">
      <c r="B1848" s="27" t="s">
        <v>7211</v>
      </c>
      <c r="C1848" s="27" t="s">
        <v>7234</v>
      </c>
      <c r="D1848" s="30">
        <v>387</v>
      </c>
      <c r="E1848" s="29">
        <v>23.02</v>
      </c>
      <c r="F1848" s="28">
        <v>8908.74</v>
      </c>
      <c r="G1848" s="27" t="s">
        <v>27</v>
      </c>
    </row>
    <row r="1849" spans="2:7" s="25" customFormat="1" ht="13.35" customHeight="1">
      <c r="B1849" s="27" t="s">
        <v>7211</v>
      </c>
      <c r="C1849" s="27" t="s">
        <v>7235</v>
      </c>
      <c r="D1849" s="30">
        <v>193</v>
      </c>
      <c r="E1849" s="29">
        <v>23.015000000000001</v>
      </c>
      <c r="F1849" s="28">
        <v>4441.8950000000004</v>
      </c>
      <c r="G1849" s="27" t="s">
        <v>12</v>
      </c>
    </row>
    <row r="1850" spans="2:7" s="25" customFormat="1" ht="13.35" customHeight="1">
      <c r="B1850" s="27" t="s">
        <v>7211</v>
      </c>
      <c r="C1850" s="27" t="s">
        <v>7235</v>
      </c>
      <c r="D1850" s="30">
        <v>423</v>
      </c>
      <c r="E1850" s="29">
        <v>23.015000000000001</v>
      </c>
      <c r="F1850" s="28">
        <v>9735.3449999999993</v>
      </c>
      <c r="G1850" s="27" t="s">
        <v>27</v>
      </c>
    </row>
    <row r="1851" spans="2:7" s="25" customFormat="1" ht="13.35" customHeight="1">
      <c r="B1851" s="27" t="s">
        <v>7211</v>
      </c>
      <c r="C1851" s="27" t="s">
        <v>7236</v>
      </c>
      <c r="D1851" s="30">
        <v>172</v>
      </c>
      <c r="E1851" s="29">
        <v>23.015000000000001</v>
      </c>
      <c r="F1851" s="28">
        <v>3958.58</v>
      </c>
      <c r="G1851" s="27" t="s">
        <v>12</v>
      </c>
    </row>
    <row r="1852" spans="2:7" s="25" customFormat="1" ht="13.35" customHeight="1">
      <c r="B1852" s="27" t="s">
        <v>7211</v>
      </c>
      <c r="C1852" s="27" t="s">
        <v>7237</v>
      </c>
      <c r="D1852" s="30">
        <v>260</v>
      </c>
      <c r="E1852" s="29">
        <v>23.015000000000001</v>
      </c>
      <c r="F1852" s="28">
        <v>5983.9</v>
      </c>
      <c r="G1852" s="27" t="s">
        <v>27</v>
      </c>
    </row>
    <row r="1853" spans="2:7" s="25" customFormat="1" ht="13.35" customHeight="1">
      <c r="B1853" s="27" t="s">
        <v>7211</v>
      </c>
      <c r="C1853" s="27" t="s">
        <v>7237</v>
      </c>
      <c r="D1853" s="30">
        <v>114</v>
      </c>
      <c r="E1853" s="29">
        <v>23.015000000000001</v>
      </c>
      <c r="F1853" s="28">
        <v>2623.71</v>
      </c>
      <c r="G1853" s="27" t="s">
        <v>27</v>
      </c>
    </row>
    <row r="1854" spans="2:7" s="25" customFormat="1" ht="13.35" customHeight="1">
      <c r="B1854" s="27" t="s">
        <v>7211</v>
      </c>
      <c r="C1854" s="27" t="s">
        <v>7238</v>
      </c>
      <c r="D1854" s="30">
        <v>202</v>
      </c>
      <c r="E1854" s="29">
        <v>23.004999999999999</v>
      </c>
      <c r="F1854" s="28">
        <v>4647.01</v>
      </c>
      <c r="G1854" s="27" t="s">
        <v>12</v>
      </c>
    </row>
    <row r="1855" spans="2:7" s="25" customFormat="1" ht="13.35" customHeight="1">
      <c r="B1855" s="27" t="s">
        <v>7211</v>
      </c>
      <c r="C1855" s="27" t="s">
        <v>7238</v>
      </c>
      <c r="D1855" s="30">
        <v>444</v>
      </c>
      <c r="E1855" s="29">
        <v>23.004999999999999</v>
      </c>
      <c r="F1855" s="28">
        <v>10214.219999999999</v>
      </c>
      <c r="G1855" s="27" t="s">
        <v>27</v>
      </c>
    </row>
    <row r="1856" spans="2:7" s="25" customFormat="1" ht="13.35" customHeight="1">
      <c r="B1856" s="27" t="s">
        <v>7211</v>
      </c>
      <c r="C1856" s="27" t="s">
        <v>7239</v>
      </c>
      <c r="D1856" s="30">
        <v>182</v>
      </c>
      <c r="E1856" s="29">
        <v>23</v>
      </c>
      <c r="F1856" s="28">
        <v>4186</v>
      </c>
      <c r="G1856" s="27" t="s">
        <v>11</v>
      </c>
    </row>
    <row r="1857" spans="2:7" s="25" customFormat="1" ht="13.35" customHeight="1">
      <c r="B1857" s="27" t="s">
        <v>7211</v>
      </c>
      <c r="C1857" s="27" t="s">
        <v>7239</v>
      </c>
      <c r="D1857" s="30">
        <v>52</v>
      </c>
      <c r="E1857" s="29">
        <v>23</v>
      </c>
      <c r="F1857" s="28">
        <v>1196</v>
      </c>
      <c r="G1857" s="27" t="s">
        <v>11</v>
      </c>
    </row>
    <row r="1858" spans="2:7" s="25" customFormat="1" ht="13.35" customHeight="1">
      <c r="B1858" s="27" t="s">
        <v>7211</v>
      </c>
      <c r="C1858" s="27" t="s">
        <v>7239</v>
      </c>
      <c r="D1858" s="30">
        <v>256</v>
      </c>
      <c r="E1858" s="29">
        <v>23</v>
      </c>
      <c r="F1858" s="28">
        <v>5888</v>
      </c>
      <c r="G1858" s="27" t="s">
        <v>11</v>
      </c>
    </row>
    <row r="1859" spans="2:7" s="25" customFormat="1" ht="13.35" customHeight="1">
      <c r="B1859" s="27" t="s">
        <v>7211</v>
      </c>
      <c r="C1859" s="27" t="s">
        <v>7239</v>
      </c>
      <c r="D1859" s="30">
        <v>11</v>
      </c>
      <c r="E1859" s="29">
        <v>23</v>
      </c>
      <c r="F1859" s="28">
        <v>253</v>
      </c>
      <c r="G1859" s="27" t="s">
        <v>12</v>
      </c>
    </row>
    <row r="1860" spans="2:7" s="25" customFormat="1" ht="13.35" customHeight="1">
      <c r="B1860" s="27" t="s">
        <v>7211</v>
      </c>
      <c r="C1860" s="27" t="s">
        <v>7239</v>
      </c>
      <c r="D1860" s="30">
        <v>97</v>
      </c>
      <c r="E1860" s="29">
        <v>23</v>
      </c>
      <c r="F1860" s="28">
        <v>2231</v>
      </c>
      <c r="G1860" s="27" t="s">
        <v>12</v>
      </c>
    </row>
    <row r="1861" spans="2:7" s="25" customFormat="1" ht="13.35" customHeight="1">
      <c r="B1861" s="27" t="s">
        <v>7211</v>
      </c>
      <c r="C1861" s="27" t="s">
        <v>7239</v>
      </c>
      <c r="D1861" s="30">
        <v>57</v>
      </c>
      <c r="E1861" s="29">
        <v>23</v>
      </c>
      <c r="F1861" s="28">
        <v>1311</v>
      </c>
      <c r="G1861" s="27" t="s">
        <v>12</v>
      </c>
    </row>
    <row r="1862" spans="2:7" s="25" customFormat="1" ht="13.35" customHeight="1">
      <c r="B1862" s="27" t="s">
        <v>7211</v>
      </c>
      <c r="C1862" s="27" t="s">
        <v>7239</v>
      </c>
      <c r="D1862" s="30">
        <v>17</v>
      </c>
      <c r="E1862" s="29">
        <v>23</v>
      </c>
      <c r="F1862" s="28">
        <v>391</v>
      </c>
      <c r="G1862" s="27" t="s">
        <v>12</v>
      </c>
    </row>
    <row r="1863" spans="2:7" s="25" customFormat="1" ht="13.35" customHeight="1">
      <c r="B1863" s="27" t="s">
        <v>7211</v>
      </c>
      <c r="C1863" s="27" t="s">
        <v>7239</v>
      </c>
      <c r="D1863" s="30">
        <v>79</v>
      </c>
      <c r="E1863" s="29">
        <v>23</v>
      </c>
      <c r="F1863" s="28">
        <v>1817</v>
      </c>
      <c r="G1863" s="27" t="s">
        <v>12</v>
      </c>
    </row>
    <row r="1864" spans="2:7" s="25" customFormat="1" ht="13.35" customHeight="1">
      <c r="B1864" s="27" t="s">
        <v>7211</v>
      </c>
      <c r="C1864" s="27" t="s">
        <v>7239</v>
      </c>
      <c r="D1864" s="30">
        <v>250</v>
      </c>
      <c r="E1864" s="29">
        <v>23</v>
      </c>
      <c r="F1864" s="28">
        <v>5750</v>
      </c>
      <c r="G1864" s="27" t="s">
        <v>12</v>
      </c>
    </row>
    <row r="1865" spans="2:7" s="25" customFormat="1" ht="13.35" customHeight="1">
      <c r="B1865" s="27" t="s">
        <v>7211</v>
      </c>
      <c r="C1865" s="27" t="s">
        <v>7239</v>
      </c>
      <c r="D1865" s="30">
        <v>93</v>
      </c>
      <c r="E1865" s="29">
        <v>23</v>
      </c>
      <c r="F1865" s="28">
        <v>2139</v>
      </c>
      <c r="G1865" s="27" t="s">
        <v>12</v>
      </c>
    </row>
    <row r="1866" spans="2:7" s="25" customFormat="1" ht="13.35" customHeight="1">
      <c r="B1866" s="27" t="s">
        <v>7211</v>
      </c>
      <c r="C1866" s="27" t="s">
        <v>7240</v>
      </c>
      <c r="D1866" s="30">
        <v>163</v>
      </c>
      <c r="E1866" s="29">
        <v>22.995000000000001</v>
      </c>
      <c r="F1866" s="28">
        <v>3748.1849999999999</v>
      </c>
      <c r="G1866" s="27" t="s">
        <v>12</v>
      </c>
    </row>
    <row r="1867" spans="2:7" s="25" customFormat="1" ht="13.35" customHeight="1">
      <c r="B1867" s="27" t="s">
        <v>7211</v>
      </c>
      <c r="C1867" s="27" t="s">
        <v>7240</v>
      </c>
      <c r="D1867" s="30">
        <v>352</v>
      </c>
      <c r="E1867" s="29">
        <v>22.995000000000001</v>
      </c>
      <c r="F1867" s="28">
        <v>8094.24</v>
      </c>
      <c r="G1867" s="27" t="s">
        <v>27</v>
      </c>
    </row>
    <row r="1868" spans="2:7" s="25" customFormat="1" ht="13.35" customHeight="1">
      <c r="B1868" s="27" t="s">
        <v>7211</v>
      </c>
      <c r="C1868" s="27" t="s">
        <v>6160</v>
      </c>
      <c r="D1868" s="30">
        <v>94</v>
      </c>
      <c r="E1868" s="29">
        <v>22.975000000000001</v>
      </c>
      <c r="F1868" s="28">
        <v>2159.65</v>
      </c>
      <c r="G1868" s="27" t="s">
        <v>12</v>
      </c>
    </row>
    <row r="1869" spans="2:7" s="25" customFormat="1" ht="13.35" customHeight="1">
      <c r="B1869" s="27" t="s">
        <v>7211</v>
      </c>
      <c r="C1869" s="27" t="s">
        <v>6160</v>
      </c>
      <c r="D1869" s="30">
        <v>17</v>
      </c>
      <c r="E1869" s="29">
        <v>22.98</v>
      </c>
      <c r="F1869" s="28">
        <v>390.66</v>
      </c>
      <c r="G1869" s="27" t="s">
        <v>27</v>
      </c>
    </row>
    <row r="1870" spans="2:7" s="25" customFormat="1" ht="13.35" customHeight="1">
      <c r="B1870" s="27" t="s">
        <v>7211</v>
      </c>
      <c r="C1870" s="27" t="s">
        <v>6160</v>
      </c>
      <c r="D1870" s="30">
        <v>203</v>
      </c>
      <c r="E1870" s="29">
        <v>22.98</v>
      </c>
      <c r="F1870" s="28">
        <v>4664.9399999999996</v>
      </c>
      <c r="G1870" s="27" t="s">
        <v>27</v>
      </c>
    </row>
    <row r="1871" spans="2:7" s="25" customFormat="1" ht="13.35" customHeight="1">
      <c r="B1871" s="27" t="s">
        <v>7211</v>
      </c>
      <c r="C1871" s="27" t="s">
        <v>6160</v>
      </c>
      <c r="D1871" s="30">
        <v>330</v>
      </c>
      <c r="E1871" s="29">
        <v>22.975000000000001</v>
      </c>
      <c r="F1871" s="28">
        <v>7581.75</v>
      </c>
      <c r="G1871" s="27" t="s">
        <v>27</v>
      </c>
    </row>
    <row r="1872" spans="2:7" s="25" customFormat="1" ht="13.35" customHeight="1">
      <c r="B1872" s="27" t="s">
        <v>7211</v>
      </c>
      <c r="C1872" s="27" t="s">
        <v>6160</v>
      </c>
      <c r="D1872" s="30">
        <v>224</v>
      </c>
      <c r="E1872" s="29">
        <v>22.98</v>
      </c>
      <c r="F1872" s="28">
        <v>5147.5200000000004</v>
      </c>
      <c r="G1872" s="27" t="s">
        <v>13</v>
      </c>
    </row>
    <row r="1873" spans="2:7" s="25" customFormat="1" ht="13.35" customHeight="1">
      <c r="B1873" s="27" t="s">
        <v>7211</v>
      </c>
      <c r="C1873" s="27" t="s">
        <v>6160</v>
      </c>
      <c r="D1873" s="30">
        <v>245</v>
      </c>
      <c r="E1873" s="29">
        <v>22.98</v>
      </c>
      <c r="F1873" s="28">
        <v>5630.1</v>
      </c>
      <c r="G1873" s="27" t="s">
        <v>13</v>
      </c>
    </row>
    <row r="1874" spans="2:7" s="25" customFormat="1" ht="13.35" customHeight="1">
      <c r="B1874" s="27" t="s">
        <v>7211</v>
      </c>
      <c r="C1874" s="27" t="s">
        <v>6160</v>
      </c>
      <c r="D1874" s="30">
        <v>88</v>
      </c>
      <c r="E1874" s="29">
        <v>22.98</v>
      </c>
      <c r="F1874" s="28">
        <v>2022.24</v>
      </c>
      <c r="G1874" s="27" t="s">
        <v>13</v>
      </c>
    </row>
    <row r="1875" spans="2:7" s="25" customFormat="1" ht="13.35" customHeight="1">
      <c r="B1875" s="27" t="s">
        <v>7211</v>
      </c>
      <c r="C1875" s="27" t="s">
        <v>7241</v>
      </c>
      <c r="D1875" s="30">
        <v>137</v>
      </c>
      <c r="E1875" s="29">
        <v>22.975000000000001</v>
      </c>
      <c r="F1875" s="28">
        <v>3147.5749999999998</v>
      </c>
      <c r="G1875" s="27" t="s">
        <v>12</v>
      </c>
    </row>
    <row r="1876" spans="2:7" s="25" customFormat="1" ht="13.35" customHeight="1">
      <c r="B1876" s="27" t="s">
        <v>7211</v>
      </c>
      <c r="C1876" s="27" t="s">
        <v>7241</v>
      </c>
      <c r="D1876" s="30">
        <v>16</v>
      </c>
      <c r="E1876" s="29">
        <v>22.975000000000001</v>
      </c>
      <c r="F1876" s="28">
        <v>367.6</v>
      </c>
      <c r="G1876" s="27" t="s">
        <v>12</v>
      </c>
    </row>
    <row r="1877" spans="2:7" s="25" customFormat="1" ht="13.35" customHeight="1">
      <c r="B1877" s="27" t="s">
        <v>7211</v>
      </c>
      <c r="C1877" s="27" t="s">
        <v>7242</v>
      </c>
      <c r="D1877" s="30">
        <v>484</v>
      </c>
      <c r="E1877" s="29">
        <v>22.965</v>
      </c>
      <c r="F1877" s="28">
        <v>11115.06</v>
      </c>
      <c r="G1877" s="27" t="s">
        <v>27</v>
      </c>
    </row>
    <row r="1878" spans="2:7" s="25" customFormat="1" ht="13.35" customHeight="1">
      <c r="B1878" s="27" t="s">
        <v>7211</v>
      </c>
      <c r="C1878" s="27" t="s">
        <v>7243</v>
      </c>
      <c r="D1878" s="30">
        <v>46</v>
      </c>
      <c r="E1878" s="29">
        <v>22.96</v>
      </c>
      <c r="F1878" s="28">
        <v>1056.1600000000001</v>
      </c>
      <c r="G1878" s="27" t="s">
        <v>27</v>
      </c>
    </row>
    <row r="1879" spans="2:7" s="25" customFormat="1" ht="13.35" customHeight="1">
      <c r="B1879" s="27" t="s">
        <v>7211</v>
      </c>
      <c r="C1879" s="27" t="s">
        <v>7243</v>
      </c>
      <c r="D1879" s="30">
        <v>300</v>
      </c>
      <c r="E1879" s="29">
        <v>22.96</v>
      </c>
      <c r="F1879" s="28">
        <v>6888</v>
      </c>
      <c r="G1879" s="27" t="s">
        <v>27</v>
      </c>
    </row>
    <row r="1880" spans="2:7" s="25" customFormat="1" ht="13.35" customHeight="1">
      <c r="B1880" s="27" t="s">
        <v>7211</v>
      </c>
      <c r="C1880" s="27" t="s">
        <v>7243</v>
      </c>
      <c r="D1880" s="30">
        <v>84</v>
      </c>
      <c r="E1880" s="29">
        <v>22.96</v>
      </c>
      <c r="F1880" s="28">
        <v>1928.64</v>
      </c>
      <c r="G1880" s="27" t="s">
        <v>27</v>
      </c>
    </row>
    <row r="1881" spans="2:7" s="25" customFormat="1" ht="13.35" customHeight="1">
      <c r="B1881" s="27" t="s">
        <v>7211</v>
      </c>
      <c r="C1881" s="27" t="s">
        <v>7243</v>
      </c>
      <c r="D1881" s="30">
        <v>338</v>
      </c>
      <c r="E1881" s="29">
        <v>22.96</v>
      </c>
      <c r="F1881" s="28">
        <v>7760.48</v>
      </c>
      <c r="G1881" s="27" t="s">
        <v>27</v>
      </c>
    </row>
    <row r="1882" spans="2:7" s="25" customFormat="1" ht="13.35" customHeight="1">
      <c r="B1882" s="27" t="s">
        <v>7211</v>
      </c>
      <c r="C1882" s="27" t="s">
        <v>7243</v>
      </c>
      <c r="D1882" s="30">
        <v>341</v>
      </c>
      <c r="E1882" s="29">
        <v>22.954999999999998</v>
      </c>
      <c r="F1882" s="28">
        <v>7827.6549999999997</v>
      </c>
      <c r="G1882" s="27" t="s">
        <v>27</v>
      </c>
    </row>
    <row r="1883" spans="2:7" s="25" customFormat="1" ht="13.35" customHeight="1">
      <c r="B1883" s="27" t="s">
        <v>7211</v>
      </c>
      <c r="C1883" s="27" t="s">
        <v>4679</v>
      </c>
      <c r="D1883" s="30">
        <v>400</v>
      </c>
      <c r="E1883" s="29">
        <v>22.95</v>
      </c>
      <c r="F1883" s="28">
        <v>9180</v>
      </c>
      <c r="G1883" s="27" t="s">
        <v>27</v>
      </c>
    </row>
    <row r="1884" spans="2:7" s="25" customFormat="1" ht="13.35" customHeight="1">
      <c r="B1884" s="27" t="s">
        <v>7211</v>
      </c>
      <c r="C1884" s="27" t="s">
        <v>7244</v>
      </c>
      <c r="D1884" s="30">
        <v>2300</v>
      </c>
      <c r="E1884" s="29">
        <v>22.95</v>
      </c>
      <c r="F1884" s="28">
        <v>52785</v>
      </c>
      <c r="G1884" s="27" t="s">
        <v>27</v>
      </c>
    </row>
    <row r="1885" spans="2:7" s="25" customFormat="1" ht="13.35" customHeight="1">
      <c r="B1885" s="27" t="s">
        <v>7211</v>
      </c>
      <c r="C1885" s="27" t="s">
        <v>7245</v>
      </c>
      <c r="D1885" s="30">
        <v>37</v>
      </c>
      <c r="E1885" s="29">
        <v>22.954999999999998</v>
      </c>
      <c r="F1885" s="28">
        <v>849.33500000000004</v>
      </c>
      <c r="G1885" s="27" t="s">
        <v>12</v>
      </c>
    </row>
    <row r="1886" spans="2:7" s="25" customFormat="1" ht="13.35" customHeight="1">
      <c r="B1886" s="27" t="s">
        <v>7211</v>
      </c>
      <c r="C1886" s="27" t="s">
        <v>7245</v>
      </c>
      <c r="D1886" s="30">
        <v>161</v>
      </c>
      <c r="E1886" s="29">
        <v>22.954999999999998</v>
      </c>
      <c r="F1886" s="28">
        <v>3695.7550000000001</v>
      </c>
      <c r="G1886" s="27" t="s">
        <v>12</v>
      </c>
    </row>
    <row r="1887" spans="2:7" s="25" customFormat="1" ht="13.35" customHeight="1">
      <c r="B1887" s="27" t="s">
        <v>7211</v>
      </c>
      <c r="C1887" s="27" t="s">
        <v>7245</v>
      </c>
      <c r="D1887" s="30">
        <v>16</v>
      </c>
      <c r="E1887" s="29">
        <v>22.954999999999998</v>
      </c>
      <c r="F1887" s="28">
        <v>367.28</v>
      </c>
      <c r="G1887" s="27" t="s">
        <v>12</v>
      </c>
    </row>
    <row r="1888" spans="2:7" s="25" customFormat="1" ht="13.35" customHeight="1">
      <c r="B1888" s="27" t="s">
        <v>7211</v>
      </c>
      <c r="C1888" s="27" t="s">
        <v>7245</v>
      </c>
      <c r="D1888" s="30">
        <v>308</v>
      </c>
      <c r="E1888" s="29">
        <v>22.954999999999998</v>
      </c>
      <c r="F1888" s="28">
        <v>7070.14</v>
      </c>
      <c r="G1888" s="27" t="s">
        <v>12</v>
      </c>
    </row>
    <row r="1889" spans="2:7" s="25" customFormat="1" ht="13.35" customHeight="1">
      <c r="B1889" s="27" t="s">
        <v>7211</v>
      </c>
      <c r="C1889" s="27" t="s">
        <v>7245</v>
      </c>
      <c r="D1889" s="30">
        <v>175</v>
      </c>
      <c r="E1889" s="29">
        <v>22.954999999999998</v>
      </c>
      <c r="F1889" s="28">
        <v>4017.125</v>
      </c>
      <c r="G1889" s="27" t="s">
        <v>27</v>
      </c>
    </row>
    <row r="1890" spans="2:7" s="25" customFormat="1" ht="13.35" customHeight="1">
      <c r="B1890" s="27" t="s">
        <v>7211</v>
      </c>
      <c r="C1890" s="27" t="s">
        <v>7246</v>
      </c>
      <c r="D1890" s="30">
        <v>372</v>
      </c>
      <c r="E1890" s="29">
        <v>22.954999999999998</v>
      </c>
      <c r="F1890" s="28">
        <v>8539.26</v>
      </c>
      <c r="G1890" s="27" t="s">
        <v>12</v>
      </c>
    </row>
    <row r="1891" spans="2:7" s="25" customFormat="1" ht="13.35" customHeight="1">
      <c r="B1891" s="27" t="s">
        <v>7211</v>
      </c>
      <c r="C1891" s="27" t="s">
        <v>7246</v>
      </c>
      <c r="D1891" s="30">
        <v>264</v>
      </c>
      <c r="E1891" s="29">
        <v>22.954999999999998</v>
      </c>
      <c r="F1891" s="28">
        <v>6060.12</v>
      </c>
      <c r="G1891" s="27" t="s">
        <v>27</v>
      </c>
    </row>
    <row r="1892" spans="2:7" s="25" customFormat="1" ht="13.35" customHeight="1">
      <c r="B1892" s="27" t="s">
        <v>7211</v>
      </c>
      <c r="C1892" s="27" t="s">
        <v>7246</v>
      </c>
      <c r="D1892" s="30">
        <v>326</v>
      </c>
      <c r="E1892" s="29">
        <v>22.954999999999998</v>
      </c>
      <c r="F1892" s="28">
        <v>7483.33</v>
      </c>
      <c r="G1892" s="27" t="s">
        <v>27</v>
      </c>
    </row>
    <row r="1893" spans="2:7" s="25" customFormat="1" ht="13.35" customHeight="1">
      <c r="B1893" s="27" t="s">
        <v>7211</v>
      </c>
      <c r="C1893" s="27" t="s">
        <v>7246</v>
      </c>
      <c r="D1893" s="30">
        <v>168</v>
      </c>
      <c r="E1893" s="29">
        <v>22.954999999999998</v>
      </c>
      <c r="F1893" s="28">
        <v>3856.44</v>
      </c>
      <c r="G1893" s="27" t="s">
        <v>27</v>
      </c>
    </row>
    <row r="1894" spans="2:7" s="25" customFormat="1" ht="13.35" customHeight="1">
      <c r="B1894" s="27" t="s">
        <v>7211</v>
      </c>
      <c r="C1894" s="27" t="s">
        <v>7247</v>
      </c>
      <c r="D1894" s="30">
        <v>2000</v>
      </c>
      <c r="E1894" s="29">
        <v>22.95</v>
      </c>
      <c r="F1894" s="28">
        <v>45900</v>
      </c>
      <c r="G1894" s="27" t="s">
        <v>27</v>
      </c>
    </row>
    <row r="1895" spans="2:7" s="25" customFormat="1" ht="13.35" customHeight="1">
      <c r="B1895" s="27" t="s">
        <v>7211</v>
      </c>
      <c r="C1895" s="27" t="s">
        <v>1798</v>
      </c>
      <c r="D1895" s="30">
        <v>355</v>
      </c>
      <c r="E1895" s="29">
        <v>22.945</v>
      </c>
      <c r="F1895" s="28">
        <v>8145.4750000000004</v>
      </c>
      <c r="G1895" s="27" t="s">
        <v>12</v>
      </c>
    </row>
    <row r="1896" spans="2:7" s="25" customFormat="1" ht="13.35" customHeight="1">
      <c r="B1896" s="27" t="s">
        <v>7211</v>
      </c>
      <c r="C1896" s="27" t="s">
        <v>1798</v>
      </c>
      <c r="D1896" s="30">
        <v>501</v>
      </c>
      <c r="E1896" s="29">
        <v>22.945</v>
      </c>
      <c r="F1896" s="28">
        <v>11495.445</v>
      </c>
      <c r="G1896" s="27" t="s">
        <v>27</v>
      </c>
    </row>
    <row r="1897" spans="2:7" s="25" customFormat="1" ht="13.35" customHeight="1">
      <c r="B1897" s="27" t="s">
        <v>7211</v>
      </c>
      <c r="C1897" s="27" t="s">
        <v>1798</v>
      </c>
      <c r="D1897" s="30">
        <v>46</v>
      </c>
      <c r="E1897" s="29">
        <v>22.945</v>
      </c>
      <c r="F1897" s="28">
        <v>1055.47</v>
      </c>
      <c r="G1897" s="27" t="s">
        <v>27</v>
      </c>
    </row>
    <row r="1898" spans="2:7" s="25" customFormat="1" ht="13.35" customHeight="1">
      <c r="B1898" s="27" t="s">
        <v>7211</v>
      </c>
      <c r="C1898" s="27" t="s">
        <v>1798</v>
      </c>
      <c r="D1898" s="30">
        <v>300</v>
      </c>
      <c r="E1898" s="29">
        <v>22.945</v>
      </c>
      <c r="F1898" s="28">
        <v>6883.5</v>
      </c>
      <c r="G1898" s="27" t="s">
        <v>27</v>
      </c>
    </row>
    <row r="1899" spans="2:7" s="25" customFormat="1" ht="13.35" customHeight="1">
      <c r="B1899" s="27" t="s">
        <v>7211</v>
      </c>
      <c r="C1899" s="27" t="s">
        <v>7248</v>
      </c>
      <c r="D1899" s="30">
        <v>767</v>
      </c>
      <c r="E1899" s="29">
        <v>22.93</v>
      </c>
      <c r="F1899" s="28">
        <v>17587.310000000001</v>
      </c>
      <c r="G1899" s="27" t="s">
        <v>27</v>
      </c>
    </row>
    <row r="1900" spans="2:7" s="25" customFormat="1" ht="13.35" customHeight="1">
      <c r="B1900" s="27" t="s">
        <v>7211</v>
      </c>
      <c r="C1900" s="27" t="s">
        <v>7248</v>
      </c>
      <c r="D1900" s="30">
        <v>872</v>
      </c>
      <c r="E1900" s="29">
        <v>22.93</v>
      </c>
      <c r="F1900" s="28">
        <v>19994.96</v>
      </c>
      <c r="G1900" s="27" t="s">
        <v>27</v>
      </c>
    </row>
    <row r="1901" spans="2:7" s="25" customFormat="1" ht="13.35" customHeight="1">
      <c r="B1901" s="27" t="s">
        <v>7211</v>
      </c>
      <c r="C1901" s="27" t="s">
        <v>7248</v>
      </c>
      <c r="D1901" s="30">
        <v>92</v>
      </c>
      <c r="E1901" s="29">
        <v>22.93</v>
      </c>
      <c r="F1901" s="28">
        <v>2109.56</v>
      </c>
      <c r="G1901" s="27" t="s">
        <v>27</v>
      </c>
    </row>
    <row r="1902" spans="2:7" s="25" customFormat="1" ht="13.35" customHeight="1">
      <c r="B1902" s="27" t="s">
        <v>7211</v>
      </c>
      <c r="C1902" s="27" t="s">
        <v>7248</v>
      </c>
      <c r="D1902" s="30">
        <v>269</v>
      </c>
      <c r="E1902" s="29">
        <v>22.93</v>
      </c>
      <c r="F1902" s="28">
        <v>6168.17</v>
      </c>
      <c r="G1902" s="27" t="s">
        <v>27</v>
      </c>
    </row>
    <row r="1903" spans="2:7" s="25" customFormat="1" ht="13.35" customHeight="1">
      <c r="B1903" s="27" t="s">
        <v>7211</v>
      </c>
      <c r="C1903" s="27" t="s">
        <v>7249</v>
      </c>
      <c r="D1903" s="30">
        <v>159</v>
      </c>
      <c r="E1903" s="29">
        <v>22.925000000000001</v>
      </c>
      <c r="F1903" s="28">
        <v>3645.0749999999998</v>
      </c>
      <c r="G1903" s="27" t="s">
        <v>11</v>
      </c>
    </row>
    <row r="1904" spans="2:7" s="25" customFormat="1" ht="13.35" customHeight="1">
      <c r="B1904" s="27" t="s">
        <v>7211</v>
      </c>
      <c r="C1904" s="27" t="s">
        <v>7249</v>
      </c>
      <c r="D1904" s="30">
        <v>82</v>
      </c>
      <c r="E1904" s="29">
        <v>22.925000000000001</v>
      </c>
      <c r="F1904" s="28">
        <v>1879.85</v>
      </c>
      <c r="G1904" s="27" t="s">
        <v>12</v>
      </c>
    </row>
    <row r="1905" spans="2:7" s="25" customFormat="1" ht="13.35" customHeight="1">
      <c r="B1905" s="27" t="s">
        <v>7211</v>
      </c>
      <c r="C1905" s="27" t="s">
        <v>7249</v>
      </c>
      <c r="D1905" s="30">
        <v>193</v>
      </c>
      <c r="E1905" s="29">
        <v>22.925000000000001</v>
      </c>
      <c r="F1905" s="28">
        <v>4424.5249999999996</v>
      </c>
      <c r="G1905" s="27" t="s">
        <v>27</v>
      </c>
    </row>
    <row r="1906" spans="2:7" s="25" customFormat="1" ht="13.35" customHeight="1">
      <c r="B1906" s="27" t="s">
        <v>7211</v>
      </c>
      <c r="C1906" s="27" t="s">
        <v>7249</v>
      </c>
      <c r="D1906" s="30">
        <v>300</v>
      </c>
      <c r="E1906" s="29">
        <v>22.925000000000001</v>
      </c>
      <c r="F1906" s="28">
        <v>6877.5</v>
      </c>
      <c r="G1906" s="27" t="s">
        <v>27</v>
      </c>
    </row>
    <row r="1907" spans="2:7" s="25" customFormat="1" ht="13.35" customHeight="1">
      <c r="B1907" s="27" t="s">
        <v>7211</v>
      </c>
      <c r="C1907" s="27" t="s">
        <v>7249</v>
      </c>
      <c r="D1907" s="30">
        <v>134</v>
      </c>
      <c r="E1907" s="29">
        <v>22.925000000000001</v>
      </c>
      <c r="F1907" s="28">
        <v>3071.95</v>
      </c>
      <c r="G1907" s="27" t="s">
        <v>27</v>
      </c>
    </row>
    <row r="1908" spans="2:7" s="25" customFormat="1" ht="13.35" customHeight="1">
      <c r="B1908" s="27" t="s">
        <v>7211</v>
      </c>
      <c r="C1908" s="27" t="s">
        <v>7249</v>
      </c>
      <c r="D1908" s="30">
        <v>300</v>
      </c>
      <c r="E1908" s="29">
        <v>22.93</v>
      </c>
      <c r="F1908" s="28">
        <v>6879</v>
      </c>
      <c r="G1908" s="27" t="s">
        <v>27</v>
      </c>
    </row>
    <row r="1909" spans="2:7" s="25" customFormat="1" ht="13.35" customHeight="1">
      <c r="B1909" s="27" t="s">
        <v>7211</v>
      </c>
      <c r="C1909" s="27" t="s">
        <v>7249</v>
      </c>
      <c r="D1909" s="30">
        <v>166</v>
      </c>
      <c r="E1909" s="29">
        <v>22.925000000000001</v>
      </c>
      <c r="F1909" s="28">
        <v>3805.55</v>
      </c>
      <c r="G1909" s="27" t="s">
        <v>13</v>
      </c>
    </row>
    <row r="1910" spans="2:7" s="25" customFormat="1" ht="13.35" customHeight="1">
      <c r="B1910" s="27" t="s">
        <v>7211</v>
      </c>
      <c r="C1910" s="27" t="s">
        <v>7250</v>
      </c>
      <c r="D1910" s="30">
        <v>75</v>
      </c>
      <c r="E1910" s="29">
        <v>22.934999999999999</v>
      </c>
      <c r="F1910" s="28">
        <v>1720.125</v>
      </c>
      <c r="G1910" s="27" t="s">
        <v>27</v>
      </c>
    </row>
    <row r="1911" spans="2:7" s="25" customFormat="1" ht="13.35" customHeight="1">
      <c r="B1911" s="27" t="s">
        <v>7211</v>
      </c>
      <c r="C1911" s="27" t="s">
        <v>7250</v>
      </c>
      <c r="D1911" s="30">
        <v>300</v>
      </c>
      <c r="E1911" s="29">
        <v>22.934999999999999</v>
      </c>
      <c r="F1911" s="28">
        <v>6880.5</v>
      </c>
      <c r="G1911" s="27" t="s">
        <v>27</v>
      </c>
    </row>
    <row r="1912" spans="2:7" s="25" customFormat="1" ht="13.35" customHeight="1">
      <c r="B1912" s="27" t="s">
        <v>7211</v>
      </c>
      <c r="C1912" s="27" t="s">
        <v>7250</v>
      </c>
      <c r="D1912" s="30">
        <v>250</v>
      </c>
      <c r="E1912" s="29">
        <v>22.934999999999999</v>
      </c>
      <c r="F1912" s="28">
        <v>5733.75</v>
      </c>
      <c r="G1912" s="27" t="s">
        <v>27</v>
      </c>
    </row>
    <row r="1913" spans="2:7" s="25" customFormat="1" ht="13.35" customHeight="1">
      <c r="B1913" s="27" t="s">
        <v>7211</v>
      </c>
      <c r="C1913" s="27" t="s">
        <v>7250</v>
      </c>
      <c r="D1913" s="30">
        <v>356</v>
      </c>
      <c r="E1913" s="29">
        <v>22.934999999999999</v>
      </c>
      <c r="F1913" s="28">
        <v>8164.86</v>
      </c>
      <c r="G1913" s="27" t="s">
        <v>27</v>
      </c>
    </row>
    <row r="1914" spans="2:7" s="25" customFormat="1" ht="13.35" customHeight="1">
      <c r="B1914" s="27" t="s">
        <v>7211</v>
      </c>
      <c r="C1914" s="27" t="s">
        <v>7251</v>
      </c>
      <c r="D1914" s="30">
        <v>100</v>
      </c>
      <c r="E1914" s="29">
        <v>22.925000000000001</v>
      </c>
      <c r="F1914" s="28">
        <v>2292.5</v>
      </c>
      <c r="G1914" s="27" t="s">
        <v>27</v>
      </c>
    </row>
    <row r="1915" spans="2:7" s="25" customFormat="1" ht="13.35" customHeight="1">
      <c r="B1915" s="27" t="s">
        <v>7211</v>
      </c>
      <c r="C1915" s="27" t="s">
        <v>7252</v>
      </c>
      <c r="D1915" s="30">
        <v>494</v>
      </c>
      <c r="E1915" s="29">
        <v>22.925000000000001</v>
      </c>
      <c r="F1915" s="28">
        <v>11324.95</v>
      </c>
      <c r="G1915" s="27" t="s">
        <v>27</v>
      </c>
    </row>
    <row r="1916" spans="2:7" s="25" customFormat="1" ht="13.35" customHeight="1">
      <c r="B1916" s="27" t="s">
        <v>7211</v>
      </c>
      <c r="C1916" s="27" t="s">
        <v>7253</v>
      </c>
      <c r="D1916" s="30">
        <v>326</v>
      </c>
      <c r="E1916" s="29">
        <v>22.92</v>
      </c>
      <c r="F1916" s="28">
        <v>7471.92</v>
      </c>
      <c r="G1916" s="27" t="s">
        <v>27</v>
      </c>
    </row>
    <row r="1917" spans="2:7" s="25" customFormat="1" ht="13.35" customHeight="1">
      <c r="B1917" s="27" t="s">
        <v>7211</v>
      </c>
      <c r="C1917" s="27" t="s">
        <v>7253</v>
      </c>
      <c r="D1917" s="30">
        <v>373</v>
      </c>
      <c r="E1917" s="29">
        <v>22.92</v>
      </c>
      <c r="F1917" s="28">
        <v>8549.16</v>
      </c>
      <c r="G1917" s="27" t="s">
        <v>27</v>
      </c>
    </row>
    <row r="1918" spans="2:7" s="25" customFormat="1" ht="13.35" customHeight="1">
      <c r="B1918" s="27" t="s">
        <v>7211</v>
      </c>
      <c r="C1918" s="27" t="s">
        <v>7253</v>
      </c>
      <c r="D1918" s="30">
        <v>373</v>
      </c>
      <c r="E1918" s="29">
        <v>22.92</v>
      </c>
      <c r="F1918" s="28">
        <v>8549.16</v>
      </c>
      <c r="G1918" s="27" t="s">
        <v>27</v>
      </c>
    </row>
    <row r="1919" spans="2:7" s="25" customFormat="1" ht="13.35" customHeight="1">
      <c r="B1919" s="27" t="s">
        <v>7211</v>
      </c>
      <c r="C1919" s="27" t="s">
        <v>7253</v>
      </c>
      <c r="D1919" s="30">
        <v>169</v>
      </c>
      <c r="E1919" s="29">
        <v>22.92</v>
      </c>
      <c r="F1919" s="28">
        <v>3873.48</v>
      </c>
      <c r="G1919" s="27" t="s">
        <v>27</v>
      </c>
    </row>
    <row r="1920" spans="2:7" s="25" customFormat="1" ht="13.35" customHeight="1">
      <c r="B1920" s="27" t="s">
        <v>7211</v>
      </c>
      <c r="C1920" s="27" t="s">
        <v>7253</v>
      </c>
      <c r="D1920" s="30">
        <v>769</v>
      </c>
      <c r="E1920" s="29">
        <v>22.92</v>
      </c>
      <c r="F1920" s="28">
        <v>17625.48</v>
      </c>
      <c r="G1920" s="27" t="s">
        <v>27</v>
      </c>
    </row>
    <row r="1921" spans="2:7" s="25" customFormat="1" ht="13.35" customHeight="1">
      <c r="B1921" s="27" t="s">
        <v>7211</v>
      </c>
      <c r="C1921" s="27" t="s">
        <v>7253</v>
      </c>
      <c r="D1921" s="30">
        <v>490</v>
      </c>
      <c r="E1921" s="29">
        <v>22.92</v>
      </c>
      <c r="F1921" s="28">
        <v>11230.8</v>
      </c>
      <c r="G1921" s="27" t="s">
        <v>27</v>
      </c>
    </row>
    <row r="1922" spans="2:7" s="25" customFormat="1" ht="13.35" customHeight="1">
      <c r="B1922" s="27" t="s">
        <v>7211</v>
      </c>
      <c r="C1922" s="27" t="s">
        <v>3522</v>
      </c>
      <c r="D1922" s="30">
        <v>300</v>
      </c>
      <c r="E1922" s="29">
        <v>22.925000000000001</v>
      </c>
      <c r="F1922" s="28">
        <v>6877.5</v>
      </c>
      <c r="G1922" s="27" t="s">
        <v>27</v>
      </c>
    </row>
    <row r="1923" spans="2:7" s="25" customFormat="1" ht="13.35" customHeight="1">
      <c r="B1923" s="27" t="s">
        <v>7211</v>
      </c>
      <c r="C1923" s="27" t="s">
        <v>7254</v>
      </c>
      <c r="D1923" s="30">
        <v>153</v>
      </c>
      <c r="E1923" s="29">
        <v>22.934999999999999</v>
      </c>
      <c r="F1923" s="28">
        <v>3509.0549999999998</v>
      </c>
      <c r="G1923" s="27" t="s">
        <v>27</v>
      </c>
    </row>
    <row r="1924" spans="2:7" s="25" customFormat="1" ht="13.35" customHeight="1">
      <c r="B1924" s="27" t="s">
        <v>7211</v>
      </c>
      <c r="C1924" s="27" t="s">
        <v>7254</v>
      </c>
      <c r="D1924" s="30">
        <v>250</v>
      </c>
      <c r="E1924" s="29">
        <v>22.934999999999999</v>
      </c>
      <c r="F1924" s="28">
        <v>5733.75</v>
      </c>
      <c r="G1924" s="27" t="s">
        <v>27</v>
      </c>
    </row>
    <row r="1925" spans="2:7" s="25" customFormat="1" ht="13.35" customHeight="1">
      <c r="B1925" s="27" t="s">
        <v>7211</v>
      </c>
      <c r="C1925" s="27" t="s">
        <v>7254</v>
      </c>
      <c r="D1925" s="30">
        <v>300</v>
      </c>
      <c r="E1925" s="29">
        <v>22.934999999999999</v>
      </c>
      <c r="F1925" s="28">
        <v>6880.5</v>
      </c>
      <c r="G1925" s="27" t="s">
        <v>27</v>
      </c>
    </row>
    <row r="1926" spans="2:7" s="25" customFormat="1" ht="13.35" customHeight="1">
      <c r="B1926" s="27" t="s">
        <v>7211</v>
      </c>
      <c r="C1926" s="27" t="s">
        <v>7254</v>
      </c>
      <c r="D1926" s="30">
        <v>326</v>
      </c>
      <c r="E1926" s="29">
        <v>22.93</v>
      </c>
      <c r="F1926" s="28">
        <v>7475.18</v>
      </c>
      <c r="G1926" s="27" t="s">
        <v>27</v>
      </c>
    </row>
    <row r="1927" spans="2:7" s="25" customFormat="1" ht="13.35" customHeight="1">
      <c r="B1927" s="27" t="s">
        <v>7211</v>
      </c>
      <c r="C1927" s="27" t="s">
        <v>7254</v>
      </c>
      <c r="D1927" s="30">
        <v>150</v>
      </c>
      <c r="E1927" s="29">
        <v>22.93</v>
      </c>
      <c r="F1927" s="28">
        <v>3439.5</v>
      </c>
      <c r="G1927" s="27" t="s">
        <v>13</v>
      </c>
    </row>
    <row r="1928" spans="2:7" s="25" customFormat="1" ht="13.35" customHeight="1">
      <c r="B1928" s="27" t="s">
        <v>7211</v>
      </c>
      <c r="C1928" s="27" t="s">
        <v>7255</v>
      </c>
      <c r="D1928" s="30">
        <v>334</v>
      </c>
      <c r="E1928" s="29">
        <v>22.91</v>
      </c>
      <c r="F1928" s="28">
        <v>7651.94</v>
      </c>
      <c r="G1928" s="27" t="s">
        <v>27</v>
      </c>
    </row>
    <row r="1929" spans="2:7" s="25" customFormat="1" ht="13.35" customHeight="1">
      <c r="B1929" s="27" t="s">
        <v>7211</v>
      </c>
      <c r="C1929" s="27" t="s">
        <v>7255</v>
      </c>
      <c r="D1929" s="30">
        <v>35</v>
      </c>
      <c r="E1929" s="29">
        <v>22.91</v>
      </c>
      <c r="F1929" s="28">
        <v>801.85</v>
      </c>
      <c r="G1929" s="27" t="s">
        <v>27</v>
      </c>
    </row>
    <row r="1930" spans="2:7" s="25" customFormat="1" ht="13.35" customHeight="1">
      <c r="B1930" s="27" t="s">
        <v>7211</v>
      </c>
      <c r="C1930" s="27" t="s">
        <v>7255</v>
      </c>
      <c r="D1930" s="30">
        <v>132</v>
      </c>
      <c r="E1930" s="29">
        <v>22.91</v>
      </c>
      <c r="F1930" s="28">
        <v>3024.12</v>
      </c>
      <c r="G1930" s="27" t="s">
        <v>27</v>
      </c>
    </row>
    <row r="1931" spans="2:7" s="25" customFormat="1" ht="13.35" customHeight="1">
      <c r="B1931" s="27" t="s">
        <v>7211</v>
      </c>
      <c r="C1931" s="27" t="s">
        <v>7255</v>
      </c>
      <c r="D1931" s="30">
        <v>250</v>
      </c>
      <c r="E1931" s="29">
        <v>22.91</v>
      </c>
      <c r="F1931" s="28">
        <v>5727.5</v>
      </c>
      <c r="G1931" s="27" t="s">
        <v>27</v>
      </c>
    </row>
    <row r="1932" spans="2:7" s="25" customFormat="1" ht="13.35" customHeight="1">
      <c r="B1932" s="27" t="s">
        <v>7211</v>
      </c>
      <c r="C1932" s="27" t="s">
        <v>7255</v>
      </c>
      <c r="D1932" s="30">
        <v>500</v>
      </c>
      <c r="E1932" s="29">
        <v>22.91</v>
      </c>
      <c r="F1932" s="28">
        <v>11455</v>
      </c>
      <c r="G1932" s="27" t="s">
        <v>27</v>
      </c>
    </row>
    <row r="1933" spans="2:7" s="25" customFormat="1" ht="13.35" customHeight="1">
      <c r="B1933" s="27" t="s">
        <v>7211</v>
      </c>
      <c r="C1933" s="27" t="s">
        <v>7255</v>
      </c>
      <c r="D1933" s="30">
        <v>250</v>
      </c>
      <c r="E1933" s="29">
        <v>22.91</v>
      </c>
      <c r="F1933" s="28">
        <v>5727.5</v>
      </c>
      <c r="G1933" s="27" t="s">
        <v>27</v>
      </c>
    </row>
    <row r="1934" spans="2:7" s="25" customFormat="1" ht="13.35" customHeight="1">
      <c r="B1934" s="27" t="s">
        <v>7211</v>
      </c>
      <c r="C1934" s="27" t="s">
        <v>7256</v>
      </c>
      <c r="D1934" s="30">
        <v>195</v>
      </c>
      <c r="E1934" s="29">
        <v>22.92</v>
      </c>
      <c r="F1934" s="28">
        <v>4469.3999999999996</v>
      </c>
      <c r="G1934" s="27" t="s">
        <v>12</v>
      </c>
    </row>
    <row r="1935" spans="2:7" s="25" customFormat="1" ht="13.35" customHeight="1">
      <c r="B1935" s="27" t="s">
        <v>7211</v>
      </c>
      <c r="C1935" s="27" t="s">
        <v>7257</v>
      </c>
      <c r="D1935" s="30">
        <v>128</v>
      </c>
      <c r="E1935" s="29">
        <v>22.945</v>
      </c>
      <c r="F1935" s="28">
        <v>2936.96</v>
      </c>
      <c r="G1935" s="27" t="s">
        <v>27</v>
      </c>
    </row>
    <row r="1936" spans="2:7" s="25" customFormat="1" ht="13.35" customHeight="1">
      <c r="B1936" s="27" t="s">
        <v>7211</v>
      </c>
      <c r="C1936" s="27" t="s">
        <v>7257</v>
      </c>
      <c r="D1936" s="30">
        <v>300</v>
      </c>
      <c r="E1936" s="29">
        <v>22.945</v>
      </c>
      <c r="F1936" s="28">
        <v>6883.5</v>
      </c>
      <c r="G1936" s="27" t="s">
        <v>27</v>
      </c>
    </row>
    <row r="1937" spans="2:7" s="25" customFormat="1" ht="13.35" customHeight="1">
      <c r="B1937" s="27" t="s">
        <v>7211</v>
      </c>
      <c r="C1937" s="27" t="s">
        <v>7257</v>
      </c>
      <c r="D1937" s="30">
        <v>250</v>
      </c>
      <c r="E1937" s="29">
        <v>22.945</v>
      </c>
      <c r="F1937" s="28">
        <v>5736.25</v>
      </c>
      <c r="G1937" s="27" t="s">
        <v>27</v>
      </c>
    </row>
    <row r="1938" spans="2:7" s="25" customFormat="1" ht="13.35" customHeight="1">
      <c r="B1938" s="27" t="s">
        <v>7211</v>
      </c>
      <c r="C1938" s="27" t="s">
        <v>7258</v>
      </c>
      <c r="D1938" s="30">
        <v>70</v>
      </c>
      <c r="E1938" s="29">
        <v>22.925000000000001</v>
      </c>
      <c r="F1938" s="28">
        <v>1604.75</v>
      </c>
      <c r="G1938" s="27" t="s">
        <v>11</v>
      </c>
    </row>
    <row r="1939" spans="2:7" s="25" customFormat="1" ht="13.35" customHeight="1">
      <c r="B1939" s="27" t="s">
        <v>7211</v>
      </c>
      <c r="C1939" s="27" t="s">
        <v>7258</v>
      </c>
      <c r="D1939" s="30">
        <v>177</v>
      </c>
      <c r="E1939" s="29">
        <v>22.925000000000001</v>
      </c>
      <c r="F1939" s="28">
        <v>4057.7249999999999</v>
      </c>
      <c r="G1939" s="27" t="s">
        <v>11</v>
      </c>
    </row>
    <row r="1940" spans="2:7" s="25" customFormat="1" ht="13.35" customHeight="1">
      <c r="B1940" s="27" t="s">
        <v>7211</v>
      </c>
      <c r="C1940" s="27" t="s">
        <v>7258</v>
      </c>
      <c r="D1940" s="30">
        <v>2</v>
      </c>
      <c r="E1940" s="29">
        <v>22.925000000000001</v>
      </c>
      <c r="F1940" s="28">
        <v>45.85</v>
      </c>
      <c r="G1940" s="27" t="s">
        <v>13</v>
      </c>
    </row>
    <row r="1941" spans="2:7" s="25" customFormat="1" ht="13.35" customHeight="1">
      <c r="B1941" s="27" t="s">
        <v>7211</v>
      </c>
      <c r="C1941" s="27" t="s">
        <v>7258</v>
      </c>
      <c r="D1941" s="30">
        <v>229</v>
      </c>
      <c r="E1941" s="29">
        <v>22.925000000000001</v>
      </c>
      <c r="F1941" s="28">
        <v>5249.8249999999998</v>
      </c>
      <c r="G1941" s="27" t="s">
        <v>13</v>
      </c>
    </row>
    <row r="1942" spans="2:7" s="25" customFormat="1" ht="13.35" customHeight="1">
      <c r="B1942" s="27" t="s">
        <v>7211</v>
      </c>
      <c r="C1942" s="27" t="s">
        <v>7258</v>
      </c>
      <c r="D1942" s="30">
        <v>250</v>
      </c>
      <c r="E1942" s="29">
        <v>22.925000000000001</v>
      </c>
      <c r="F1942" s="28">
        <v>5731.25</v>
      </c>
      <c r="G1942" s="27" t="s">
        <v>13</v>
      </c>
    </row>
    <row r="1943" spans="2:7" s="25" customFormat="1" ht="13.35" customHeight="1">
      <c r="B1943" s="27" t="s">
        <v>7211</v>
      </c>
      <c r="C1943" s="27" t="s">
        <v>1116</v>
      </c>
      <c r="D1943" s="30">
        <v>191</v>
      </c>
      <c r="E1943" s="29">
        <v>22.93</v>
      </c>
      <c r="F1943" s="28">
        <v>4379.63</v>
      </c>
      <c r="G1943" s="27" t="s">
        <v>27</v>
      </c>
    </row>
    <row r="1944" spans="2:7" s="25" customFormat="1" ht="13.35" customHeight="1">
      <c r="B1944" s="27" t="s">
        <v>7211</v>
      </c>
      <c r="C1944" s="27" t="s">
        <v>1116</v>
      </c>
      <c r="D1944" s="30">
        <v>46</v>
      </c>
      <c r="E1944" s="29">
        <v>22.93</v>
      </c>
      <c r="F1944" s="28">
        <v>1054.78</v>
      </c>
      <c r="G1944" s="27" t="s">
        <v>27</v>
      </c>
    </row>
    <row r="1945" spans="2:7" s="25" customFormat="1" ht="13.35" customHeight="1">
      <c r="B1945" s="27" t="s">
        <v>7211</v>
      </c>
      <c r="C1945" s="27" t="s">
        <v>1116</v>
      </c>
      <c r="D1945" s="30">
        <v>250</v>
      </c>
      <c r="E1945" s="29">
        <v>22.93</v>
      </c>
      <c r="F1945" s="28">
        <v>5732.5</v>
      </c>
      <c r="G1945" s="27" t="s">
        <v>27</v>
      </c>
    </row>
    <row r="1946" spans="2:7" s="25" customFormat="1" ht="13.35" customHeight="1">
      <c r="B1946" s="27" t="s">
        <v>7211</v>
      </c>
      <c r="C1946" s="27" t="s">
        <v>1116</v>
      </c>
      <c r="D1946" s="30">
        <v>500</v>
      </c>
      <c r="E1946" s="29">
        <v>22.93</v>
      </c>
      <c r="F1946" s="28">
        <v>11465</v>
      </c>
      <c r="G1946" s="27" t="s">
        <v>27</v>
      </c>
    </row>
    <row r="1947" spans="2:7" s="25" customFormat="1" ht="13.35" customHeight="1">
      <c r="B1947" s="27" t="s">
        <v>7211</v>
      </c>
      <c r="C1947" s="27" t="s">
        <v>1116</v>
      </c>
      <c r="D1947" s="30">
        <v>250</v>
      </c>
      <c r="E1947" s="29">
        <v>22.93</v>
      </c>
      <c r="F1947" s="28">
        <v>5732.5</v>
      </c>
      <c r="G1947" s="27" t="s">
        <v>27</v>
      </c>
    </row>
    <row r="1948" spans="2:7" s="25" customFormat="1" ht="13.35" customHeight="1">
      <c r="B1948" s="27" t="s">
        <v>7211</v>
      </c>
      <c r="C1948" s="27" t="s">
        <v>1116</v>
      </c>
      <c r="D1948" s="30">
        <v>131</v>
      </c>
      <c r="E1948" s="29">
        <v>22.93</v>
      </c>
      <c r="F1948" s="28">
        <v>3003.83</v>
      </c>
      <c r="G1948" s="27" t="s">
        <v>27</v>
      </c>
    </row>
    <row r="1949" spans="2:7" s="25" customFormat="1" ht="13.35" customHeight="1">
      <c r="B1949" s="27" t="s">
        <v>7211</v>
      </c>
      <c r="C1949" s="27" t="s">
        <v>1116</v>
      </c>
      <c r="D1949" s="30">
        <v>300</v>
      </c>
      <c r="E1949" s="29">
        <v>22.93</v>
      </c>
      <c r="F1949" s="28">
        <v>6879</v>
      </c>
      <c r="G1949" s="27" t="s">
        <v>27</v>
      </c>
    </row>
    <row r="1950" spans="2:7" s="25" customFormat="1" ht="13.35" customHeight="1">
      <c r="B1950" s="27" t="s">
        <v>7211</v>
      </c>
      <c r="C1950" s="27" t="s">
        <v>1116</v>
      </c>
      <c r="D1950" s="30">
        <v>250</v>
      </c>
      <c r="E1950" s="29">
        <v>22.93</v>
      </c>
      <c r="F1950" s="28">
        <v>5732.5</v>
      </c>
      <c r="G1950" s="27" t="s">
        <v>27</v>
      </c>
    </row>
    <row r="1951" spans="2:7" s="25" customFormat="1" ht="13.35" customHeight="1">
      <c r="B1951" s="27" t="s">
        <v>7211</v>
      </c>
      <c r="C1951" s="27" t="s">
        <v>7259</v>
      </c>
      <c r="D1951" s="30">
        <v>101</v>
      </c>
      <c r="E1951" s="29">
        <v>22.914999999999999</v>
      </c>
      <c r="F1951" s="28">
        <v>2314.415</v>
      </c>
      <c r="G1951" s="27" t="s">
        <v>11</v>
      </c>
    </row>
    <row r="1952" spans="2:7" s="25" customFormat="1" ht="13.35" customHeight="1">
      <c r="B1952" s="27" t="s">
        <v>7211</v>
      </c>
      <c r="C1952" s="27" t="s">
        <v>7259</v>
      </c>
      <c r="D1952" s="30">
        <v>222</v>
      </c>
      <c r="E1952" s="29">
        <v>22.914999999999999</v>
      </c>
      <c r="F1952" s="28">
        <v>5087.13</v>
      </c>
      <c r="G1952" s="27" t="s">
        <v>11</v>
      </c>
    </row>
    <row r="1953" spans="2:7" s="25" customFormat="1" ht="13.35" customHeight="1">
      <c r="B1953" s="27" t="s">
        <v>7211</v>
      </c>
      <c r="C1953" s="27" t="s">
        <v>7259</v>
      </c>
      <c r="D1953" s="30">
        <v>94</v>
      </c>
      <c r="E1953" s="29">
        <v>22.91</v>
      </c>
      <c r="F1953" s="28">
        <v>2153.54</v>
      </c>
      <c r="G1953" s="27" t="s">
        <v>27</v>
      </c>
    </row>
    <row r="1954" spans="2:7" s="25" customFormat="1" ht="13.35" customHeight="1">
      <c r="B1954" s="27" t="s">
        <v>7211</v>
      </c>
      <c r="C1954" s="27" t="s">
        <v>7259</v>
      </c>
      <c r="D1954" s="30">
        <v>250</v>
      </c>
      <c r="E1954" s="29">
        <v>22.91</v>
      </c>
      <c r="F1954" s="28">
        <v>5727.5</v>
      </c>
      <c r="G1954" s="27" t="s">
        <v>27</v>
      </c>
    </row>
    <row r="1955" spans="2:7" s="25" customFormat="1" ht="13.35" customHeight="1">
      <c r="B1955" s="27" t="s">
        <v>7211</v>
      </c>
      <c r="C1955" s="27" t="s">
        <v>7259</v>
      </c>
      <c r="D1955" s="30">
        <v>300</v>
      </c>
      <c r="E1955" s="29">
        <v>22.91</v>
      </c>
      <c r="F1955" s="28">
        <v>6873</v>
      </c>
      <c r="G1955" s="27" t="s">
        <v>27</v>
      </c>
    </row>
    <row r="1956" spans="2:7" s="25" customFormat="1" ht="13.35" customHeight="1">
      <c r="B1956" s="27" t="s">
        <v>7211</v>
      </c>
      <c r="C1956" s="27" t="s">
        <v>7259</v>
      </c>
      <c r="D1956" s="30">
        <v>250</v>
      </c>
      <c r="E1956" s="29">
        <v>22.91</v>
      </c>
      <c r="F1956" s="28">
        <v>5727.5</v>
      </c>
      <c r="G1956" s="27" t="s">
        <v>27</v>
      </c>
    </row>
    <row r="1957" spans="2:7" s="25" customFormat="1" ht="13.35" customHeight="1">
      <c r="B1957" s="27" t="s">
        <v>7211</v>
      </c>
      <c r="C1957" s="27" t="s">
        <v>7259</v>
      </c>
      <c r="D1957" s="30">
        <v>110</v>
      </c>
      <c r="E1957" s="29">
        <v>22.914999999999999</v>
      </c>
      <c r="F1957" s="28">
        <v>2520.65</v>
      </c>
      <c r="G1957" s="27" t="s">
        <v>13</v>
      </c>
    </row>
    <row r="1958" spans="2:7" s="25" customFormat="1" ht="13.35" customHeight="1">
      <c r="B1958" s="27" t="s">
        <v>7211</v>
      </c>
      <c r="C1958" s="27" t="s">
        <v>7259</v>
      </c>
      <c r="D1958" s="30">
        <v>231</v>
      </c>
      <c r="E1958" s="29">
        <v>22.914999999999999</v>
      </c>
      <c r="F1958" s="28">
        <v>5293.3649999999998</v>
      </c>
      <c r="G1958" s="27" t="s">
        <v>13</v>
      </c>
    </row>
    <row r="1959" spans="2:7" s="25" customFormat="1" ht="13.35" customHeight="1">
      <c r="B1959" s="27" t="s">
        <v>7211</v>
      </c>
      <c r="C1959" s="27" t="s">
        <v>7259</v>
      </c>
      <c r="D1959" s="30">
        <v>250</v>
      </c>
      <c r="E1959" s="29">
        <v>22.914999999999999</v>
      </c>
      <c r="F1959" s="28">
        <v>5728.75</v>
      </c>
      <c r="G1959" s="27" t="s">
        <v>13</v>
      </c>
    </row>
    <row r="1960" spans="2:7" s="25" customFormat="1" ht="13.35" customHeight="1">
      <c r="B1960" s="27" t="s">
        <v>7211</v>
      </c>
      <c r="C1960" s="27" t="s">
        <v>7260</v>
      </c>
      <c r="D1960" s="30">
        <v>200</v>
      </c>
      <c r="E1960" s="29">
        <v>22.905000000000001</v>
      </c>
      <c r="F1960" s="28">
        <v>4581</v>
      </c>
      <c r="G1960" s="27" t="s">
        <v>12</v>
      </c>
    </row>
    <row r="1961" spans="2:7" s="25" customFormat="1" ht="13.35" customHeight="1">
      <c r="B1961" s="27" t="s">
        <v>7211</v>
      </c>
      <c r="C1961" s="27" t="s">
        <v>7260</v>
      </c>
      <c r="D1961" s="30">
        <v>102</v>
      </c>
      <c r="E1961" s="29">
        <v>22.905000000000001</v>
      </c>
      <c r="F1961" s="28">
        <v>2336.31</v>
      </c>
      <c r="G1961" s="27" t="s">
        <v>12</v>
      </c>
    </row>
    <row r="1962" spans="2:7" s="25" customFormat="1" ht="13.35" customHeight="1">
      <c r="B1962" s="27" t="s">
        <v>7211</v>
      </c>
      <c r="C1962" s="27" t="s">
        <v>7260</v>
      </c>
      <c r="D1962" s="30">
        <v>706</v>
      </c>
      <c r="E1962" s="29">
        <v>22.905000000000001</v>
      </c>
      <c r="F1962" s="28">
        <v>16170.93</v>
      </c>
      <c r="G1962" s="27" t="s">
        <v>27</v>
      </c>
    </row>
    <row r="1963" spans="2:7" s="25" customFormat="1" ht="13.35" customHeight="1">
      <c r="B1963" s="27" t="s">
        <v>7211</v>
      </c>
      <c r="C1963" s="27" t="s">
        <v>7261</v>
      </c>
      <c r="D1963" s="30">
        <v>183</v>
      </c>
      <c r="E1963" s="29">
        <v>22.9</v>
      </c>
      <c r="F1963" s="28">
        <v>4190.7</v>
      </c>
      <c r="G1963" s="27" t="s">
        <v>27</v>
      </c>
    </row>
    <row r="1964" spans="2:7" s="25" customFormat="1" ht="13.35" customHeight="1">
      <c r="B1964" s="27" t="s">
        <v>7211</v>
      </c>
      <c r="C1964" s="27" t="s">
        <v>7262</v>
      </c>
      <c r="D1964" s="30">
        <v>1170</v>
      </c>
      <c r="E1964" s="29">
        <v>22.9</v>
      </c>
      <c r="F1964" s="28">
        <v>26793</v>
      </c>
      <c r="G1964" s="27" t="s">
        <v>27</v>
      </c>
    </row>
    <row r="1965" spans="2:7" s="25" customFormat="1" ht="13.35" customHeight="1">
      <c r="B1965" s="27" t="s">
        <v>7211</v>
      </c>
      <c r="C1965" s="27" t="s">
        <v>7262</v>
      </c>
      <c r="D1965" s="30">
        <v>405</v>
      </c>
      <c r="E1965" s="29">
        <v>22.9</v>
      </c>
      <c r="F1965" s="28">
        <v>9274.5</v>
      </c>
      <c r="G1965" s="27" t="s">
        <v>27</v>
      </c>
    </row>
    <row r="1966" spans="2:7" s="25" customFormat="1" ht="13.35" customHeight="1">
      <c r="B1966" s="27" t="s">
        <v>7211</v>
      </c>
      <c r="C1966" s="27" t="s">
        <v>7262</v>
      </c>
      <c r="D1966" s="30">
        <v>559</v>
      </c>
      <c r="E1966" s="29">
        <v>22.9</v>
      </c>
      <c r="F1966" s="28">
        <v>12801.1</v>
      </c>
      <c r="G1966" s="27" t="s">
        <v>27</v>
      </c>
    </row>
    <row r="1967" spans="2:7" s="25" customFormat="1" ht="13.35" customHeight="1">
      <c r="B1967" s="27" t="s">
        <v>7211</v>
      </c>
      <c r="C1967" s="27" t="s">
        <v>7262</v>
      </c>
      <c r="D1967" s="30">
        <v>183</v>
      </c>
      <c r="E1967" s="29">
        <v>22.9</v>
      </c>
      <c r="F1967" s="28">
        <v>4190.7</v>
      </c>
      <c r="G1967" s="27" t="s">
        <v>27</v>
      </c>
    </row>
    <row r="1968" spans="2:7" s="25" customFormat="1" ht="13.35" customHeight="1">
      <c r="B1968" s="27" t="s">
        <v>7211</v>
      </c>
      <c r="C1968" s="27" t="s">
        <v>7263</v>
      </c>
      <c r="D1968" s="30">
        <v>300</v>
      </c>
      <c r="E1968" s="29">
        <v>22.9</v>
      </c>
      <c r="F1968" s="28">
        <v>6870</v>
      </c>
      <c r="G1968" s="27" t="s">
        <v>27</v>
      </c>
    </row>
    <row r="1969" spans="2:7" s="25" customFormat="1" ht="13.35" customHeight="1">
      <c r="B1969" s="27" t="s">
        <v>7211</v>
      </c>
      <c r="C1969" s="27" t="s">
        <v>6631</v>
      </c>
      <c r="D1969" s="30">
        <v>356</v>
      </c>
      <c r="E1969" s="29">
        <v>22.9</v>
      </c>
      <c r="F1969" s="28">
        <v>8152.4</v>
      </c>
      <c r="G1969" s="27" t="s">
        <v>12</v>
      </c>
    </row>
    <row r="1970" spans="2:7" s="25" customFormat="1" ht="13.35" customHeight="1">
      <c r="B1970" s="27" t="s">
        <v>7211</v>
      </c>
      <c r="C1970" s="27" t="s">
        <v>6631</v>
      </c>
      <c r="D1970" s="30">
        <v>779</v>
      </c>
      <c r="E1970" s="29">
        <v>22.9</v>
      </c>
      <c r="F1970" s="28">
        <v>17839.099999999999</v>
      </c>
      <c r="G1970" s="27" t="s">
        <v>27</v>
      </c>
    </row>
    <row r="1971" spans="2:7" s="25" customFormat="1" ht="13.35" customHeight="1">
      <c r="B1971" s="27" t="s">
        <v>7211</v>
      </c>
      <c r="C1971" s="27" t="s">
        <v>5472</v>
      </c>
      <c r="D1971" s="30">
        <v>42</v>
      </c>
      <c r="E1971" s="29">
        <v>22.89</v>
      </c>
      <c r="F1971" s="28">
        <v>961.38</v>
      </c>
      <c r="G1971" s="27" t="s">
        <v>13</v>
      </c>
    </row>
    <row r="1972" spans="2:7" s="25" customFormat="1" ht="13.35" customHeight="1">
      <c r="B1972" s="27" t="s">
        <v>7211</v>
      </c>
      <c r="C1972" s="27" t="s">
        <v>5472</v>
      </c>
      <c r="D1972" s="30">
        <v>41</v>
      </c>
      <c r="E1972" s="29">
        <v>22.89</v>
      </c>
      <c r="F1972" s="28">
        <v>938.49</v>
      </c>
      <c r="G1972" s="27" t="s">
        <v>13</v>
      </c>
    </row>
    <row r="1973" spans="2:7" s="25" customFormat="1" ht="13.35" customHeight="1">
      <c r="B1973" s="27" t="s">
        <v>7211</v>
      </c>
      <c r="C1973" s="27" t="s">
        <v>5472</v>
      </c>
      <c r="D1973" s="30">
        <v>42</v>
      </c>
      <c r="E1973" s="29">
        <v>22.89</v>
      </c>
      <c r="F1973" s="28">
        <v>961.38</v>
      </c>
      <c r="G1973" s="27" t="s">
        <v>13</v>
      </c>
    </row>
    <row r="1974" spans="2:7" s="25" customFormat="1" ht="13.35" customHeight="1">
      <c r="B1974" s="27" t="s">
        <v>7211</v>
      </c>
      <c r="C1974" s="27" t="s">
        <v>5472</v>
      </c>
      <c r="D1974" s="30">
        <v>250</v>
      </c>
      <c r="E1974" s="29">
        <v>22.89</v>
      </c>
      <c r="F1974" s="28">
        <v>5722.5</v>
      </c>
      <c r="G1974" s="27" t="s">
        <v>13</v>
      </c>
    </row>
    <row r="1975" spans="2:7" s="25" customFormat="1" ht="13.35" customHeight="1">
      <c r="B1975" s="27" t="s">
        <v>7211</v>
      </c>
      <c r="C1975" s="27" t="s">
        <v>7264</v>
      </c>
      <c r="D1975" s="30">
        <v>102</v>
      </c>
      <c r="E1975" s="29">
        <v>22.88</v>
      </c>
      <c r="F1975" s="28">
        <v>2333.7600000000002</v>
      </c>
      <c r="G1975" s="27" t="s">
        <v>11</v>
      </c>
    </row>
    <row r="1976" spans="2:7" s="25" customFormat="1" ht="13.35" customHeight="1">
      <c r="B1976" s="27" t="s">
        <v>7211</v>
      </c>
      <c r="C1976" s="27" t="s">
        <v>7264</v>
      </c>
      <c r="D1976" s="30">
        <v>126</v>
      </c>
      <c r="E1976" s="29">
        <v>22.88</v>
      </c>
      <c r="F1976" s="28">
        <v>2882.88</v>
      </c>
      <c r="G1976" s="27" t="s">
        <v>12</v>
      </c>
    </row>
    <row r="1977" spans="2:7" s="25" customFormat="1" ht="13.35" customHeight="1">
      <c r="B1977" s="27" t="s">
        <v>7211</v>
      </c>
      <c r="C1977" s="27" t="s">
        <v>7264</v>
      </c>
      <c r="D1977" s="30">
        <v>20</v>
      </c>
      <c r="E1977" s="29">
        <v>22.88</v>
      </c>
      <c r="F1977" s="28">
        <v>457.6</v>
      </c>
      <c r="G1977" s="27" t="s">
        <v>12</v>
      </c>
    </row>
    <row r="1978" spans="2:7" s="25" customFormat="1" ht="13.35" customHeight="1">
      <c r="B1978" s="27" t="s">
        <v>7211</v>
      </c>
      <c r="C1978" s="27" t="s">
        <v>7264</v>
      </c>
      <c r="D1978" s="30">
        <v>376</v>
      </c>
      <c r="E1978" s="29">
        <v>22.88</v>
      </c>
      <c r="F1978" s="28">
        <v>8602.8799999999992</v>
      </c>
      <c r="G1978" s="27" t="s">
        <v>12</v>
      </c>
    </row>
    <row r="1979" spans="2:7" s="25" customFormat="1" ht="13.35" customHeight="1">
      <c r="B1979" s="27" t="s">
        <v>7211</v>
      </c>
      <c r="C1979" s="27" t="s">
        <v>7264</v>
      </c>
      <c r="D1979" s="30">
        <v>200</v>
      </c>
      <c r="E1979" s="29">
        <v>22.88</v>
      </c>
      <c r="F1979" s="28">
        <v>4576</v>
      </c>
      <c r="G1979" s="27" t="s">
        <v>12</v>
      </c>
    </row>
    <row r="1980" spans="2:7" s="25" customFormat="1" ht="13.35" customHeight="1">
      <c r="B1980" s="27" t="s">
        <v>7211</v>
      </c>
      <c r="C1980" s="27" t="s">
        <v>7264</v>
      </c>
      <c r="D1980" s="30">
        <v>116</v>
      </c>
      <c r="E1980" s="29">
        <v>22.88</v>
      </c>
      <c r="F1980" s="28">
        <v>2654.08</v>
      </c>
      <c r="G1980" s="27" t="s">
        <v>12</v>
      </c>
    </row>
    <row r="1981" spans="2:7" s="25" customFormat="1" ht="13.35" customHeight="1">
      <c r="B1981" s="27" t="s">
        <v>7211</v>
      </c>
      <c r="C1981" s="27" t="s">
        <v>7264</v>
      </c>
      <c r="D1981" s="30">
        <v>123</v>
      </c>
      <c r="E1981" s="29">
        <v>22.88</v>
      </c>
      <c r="F1981" s="28">
        <v>2814.24</v>
      </c>
      <c r="G1981" s="27" t="s">
        <v>13</v>
      </c>
    </row>
    <row r="1982" spans="2:7" s="25" customFormat="1" ht="13.35" customHeight="1">
      <c r="B1982" s="27" t="s">
        <v>7211</v>
      </c>
      <c r="C1982" s="27" t="s">
        <v>7264</v>
      </c>
      <c r="D1982" s="30">
        <v>250</v>
      </c>
      <c r="E1982" s="29">
        <v>22.88</v>
      </c>
      <c r="F1982" s="28">
        <v>5720</v>
      </c>
      <c r="G1982" s="27" t="s">
        <v>13</v>
      </c>
    </row>
    <row r="1983" spans="2:7" s="25" customFormat="1" ht="13.35" customHeight="1">
      <c r="B1983" s="27" t="s">
        <v>7211</v>
      </c>
      <c r="C1983" s="27" t="s">
        <v>2358</v>
      </c>
      <c r="D1983" s="30">
        <v>271</v>
      </c>
      <c r="E1983" s="29">
        <v>22.875</v>
      </c>
      <c r="F1983" s="28">
        <v>6199.125</v>
      </c>
      <c r="G1983" s="27" t="s">
        <v>27</v>
      </c>
    </row>
    <row r="1984" spans="2:7" s="25" customFormat="1" ht="13.35" customHeight="1">
      <c r="B1984" s="27" t="s">
        <v>7211</v>
      </c>
      <c r="C1984" s="27" t="s">
        <v>2358</v>
      </c>
      <c r="D1984" s="30">
        <v>545</v>
      </c>
      <c r="E1984" s="29">
        <v>22.875</v>
      </c>
      <c r="F1984" s="28">
        <v>12466.875</v>
      </c>
      <c r="G1984" s="27" t="s">
        <v>27</v>
      </c>
    </row>
    <row r="1985" spans="2:7" s="25" customFormat="1" ht="13.35" customHeight="1">
      <c r="B1985" s="27" t="s">
        <v>7211</v>
      </c>
      <c r="C1985" s="27" t="s">
        <v>2358</v>
      </c>
      <c r="D1985" s="30">
        <v>250</v>
      </c>
      <c r="E1985" s="29">
        <v>22.875</v>
      </c>
      <c r="F1985" s="28">
        <v>5718.75</v>
      </c>
      <c r="G1985" s="27" t="s">
        <v>27</v>
      </c>
    </row>
    <row r="1986" spans="2:7" s="25" customFormat="1" ht="13.35" customHeight="1">
      <c r="B1986" s="27" t="s">
        <v>7211</v>
      </c>
      <c r="C1986" s="27" t="s">
        <v>2358</v>
      </c>
      <c r="D1986" s="30">
        <v>161</v>
      </c>
      <c r="E1986" s="29">
        <v>22.875</v>
      </c>
      <c r="F1986" s="28">
        <v>3682.875</v>
      </c>
      <c r="G1986" s="27" t="s">
        <v>27</v>
      </c>
    </row>
    <row r="1987" spans="2:7" s="25" customFormat="1" ht="13.35" customHeight="1">
      <c r="B1987" s="27" t="s">
        <v>7211</v>
      </c>
      <c r="C1987" s="27" t="s">
        <v>7265</v>
      </c>
      <c r="D1987" s="30">
        <v>82</v>
      </c>
      <c r="E1987" s="29">
        <v>22.895</v>
      </c>
      <c r="F1987" s="28">
        <v>1877.39</v>
      </c>
      <c r="G1987" s="27" t="s">
        <v>27</v>
      </c>
    </row>
    <row r="1988" spans="2:7" s="25" customFormat="1" ht="13.35" customHeight="1">
      <c r="B1988" s="27" t="s">
        <v>7211</v>
      </c>
      <c r="C1988" s="27" t="s">
        <v>7265</v>
      </c>
      <c r="D1988" s="30">
        <v>128</v>
      </c>
      <c r="E1988" s="29">
        <v>22.895</v>
      </c>
      <c r="F1988" s="28">
        <v>2930.56</v>
      </c>
      <c r="G1988" s="27" t="s">
        <v>27</v>
      </c>
    </row>
    <row r="1989" spans="2:7" s="25" customFormat="1" ht="13.35" customHeight="1">
      <c r="B1989" s="27" t="s">
        <v>7211</v>
      </c>
      <c r="C1989" s="27" t="s">
        <v>7265</v>
      </c>
      <c r="D1989" s="30">
        <v>250</v>
      </c>
      <c r="E1989" s="29">
        <v>22.895</v>
      </c>
      <c r="F1989" s="28">
        <v>5723.75</v>
      </c>
      <c r="G1989" s="27" t="s">
        <v>27</v>
      </c>
    </row>
    <row r="1990" spans="2:7" s="25" customFormat="1" ht="13.35" customHeight="1">
      <c r="B1990" s="27" t="s">
        <v>7211</v>
      </c>
      <c r="C1990" s="27" t="s">
        <v>7265</v>
      </c>
      <c r="D1990" s="30">
        <v>490</v>
      </c>
      <c r="E1990" s="29">
        <v>22.895</v>
      </c>
      <c r="F1990" s="28">
        <v>11218.55</v>
      </c>
      <c r="G1990" s="27" t="s">
        <v>27</v>
      </c>
    </row>
    <row r="1991" spans="2:7" s="25" customFormat="1" ht="13.35" customHeight="1">
      <c r="B1991" s="27" t="s">
        <v>7211</v>
      </c>
      <c r="C1991" s="27" t="s">
        <v>7266</v>
      </c>
      <c r="D1991" s="30">
        <v>265</v>
      </c>
      <c r="E1991" s="29">
        <v>22.895</v>
      </c>
      <c r="F1991" s="28">
        <v>6067.1750000000002</v>
      </c>
      <c r="G1991" s="27" t="s">
        <v>12</v>
      </c>
    </row>
    <row r="1992" spans="2:7" s="25" customFormat="1" ht="13.35" customHeight="1">
      <c r="B1992" s="27" t="s">
        <v>7211</v>
      </c>
      <c r="C1992" s="27" t="s">
        <v>7266</v>
      </c>
      <c r="D1992" s="30">
        <v>171</v>
      </c>
      <c r="E1992" s="29">
        <v>22.895</v>
      </c>
      <c r="F1992" s="28">
        <v>3915.0450000000001</v>
      </c>
      <c r="G1992" s="27" t="s">
        <v>27</v>
      </c>
    </row>
    <row r="1993" spans="2:7" s="25" customFormat="1" ht="13.35" customHeight="1">
      <c r="B1993" s="27" t="s">
        <v>7211</v>
      </c>
      <c r="C1993" s="27" t="s">
        <v>7266</v>
      </c>
      <c r="D1993" s="30">
        <v>515</v>
      </c>
      <c r="E1993" s="29">
        <v>22.895</v>
      </c>
      <c r="F1993" s="28">
        <v>11790.924999999999</v>
      </c>
      <c r="G1993" s="27" t="s">
        <v>27</v>
      </c>
    </row>
    <row r="1994" spans="2:7" s="25" customFormat="1" ht="13.35" customHeight="1">
      <c r="B1994" s="27" t="s">
        <v>7211</v>
      </c>
      <c r="C1994" s="27" t="s">
        <v>7266</v>
      </c>
      <c r="D1994" s="30">
        <v>168</v>
      </c>
      <c r="E1994" s="29">
        <v>22.895</v>
      </c>
      <c r="F1994" s="28">
        <v>3846.36</v>
      </c>
      <c r="G1994" s="27" t="s">
        <v>13</v>
      </c>
    </row>
    <row r="1995" spans="2:7" s="25" customFormat="1" ht="13.35" customHeight="1">
      <c r="B1995" s="27" t="s">
        <v>7211</v>
      </c>
      <c r="C1995" s="27" t="s">
        <v>7267</v>
      </c>
      <c r="D1995" s="30">
        <v>267</v>
      </c>
      <c r="E1995" s="29">
        <v>22.905000000000001</v>
      </c>
      <c r="F1995" s="28">
        <v>6115.6350000000002</v>
      </c>
      <c r="G1995" s="27" t="s">
        <v>27</v>
      </c>
    </row>
    <row r="1996" spans="2:7" s="25" customFormat="1" ht="13.35" customHeight="1">
      <c r="B1996" s="27" t="s">
        <v>7211</v>
      </c>
      <c r="C1996" s="27" t="s">
        <v>7267</v>
      </c>
      <c r="D1996" s="30">
        <v>125</v>
      </c>
      <c r="E1996" s="29">
        <v>22.905000000000001</v>
      </c>
      <c r="F1996" s="28">
        <v>2863.125</v>
      </c>
      <c r="G1996" s="27" t="s">
        <v>27</v>
      </c>
    </row>
    <row r="1997" spans="2:7" s="25" customFormat="1" ht="13.35" customHeight="1">
      <c r="B1997" s="27" t="s">
        <v>7211</v>
      </c>
      <c r="C1997" s="27" t="s">
        <v>7267</v>
      </c>
      <c r="D1997" s="30">
        <v>250</v>
      </c>
      <c r="E1997" s="29">
        <v>22.905000000000001</v>
      </c>
      <c r="F1997" s="28">
        <v>5726.25</v>
      </c>
      <c r="G1997" s="27" t="s">
        <v>27</v>
      </c>
    </row>
    <row r="1998" spans="2:7" s="25" customFormat="1" ht="13.35" customHeight="1">
      <c r="B1998" s="27" t="s">
        <v>7211</v>
      </c>
      <c r="C1998" s="27" t="s">
        <v>7267</v>
      </c>
      <c r="D1998" s="30">
        <v>335</v>
      </c>
      <c r="E1998" s="29">
        <v>22.905000000000001</v>
      </c>
      <c r="F1998" s="28">
        <v>7673.1750000000002</v>
      </c>
      <c r="G1998" s="27" t="s">
        <v>27</v>
      </c>
    </row>
    <row r="1999" spans="2:7" s="25" customFormat="1" ht="13.35" customHeight="1">
      <c r="B1999" s="27" t="s">
        <v>7211</v>
      </c>
      <c r="C1999" s="27" t="s">
        <v>7268</v>
      </c>
      <c r="D1999" s="30">
        <v>94</v>
      </c>
      <c r="E1999" s="29">
        <v>22.9</v>
      </c>
      <c r="F1999" s="28">
        <v>2152.6</v>
      </c>
      <c r="G1999" s="27" t="s">
        <v>11</v>
      </c>
    </row>
    <row r="2000" spans="2:7" s="25" customFormat="1" ht="13.35" customHeight="1">
      <c r="B2000" s="27" t="s">
        <v>7211</v>
      </c>
      <c r="C2000" s="27" t="s">
        <v>7268</v>
      </c>
      <c r="D2000" s="30">
        <v>51</v>
      </c>
      <c r="E2000" s="29">
        <v>22.9</v>
      </c>
      <c r="F2000" s="28">
        <v>1167.9000000000001</v>
      </c>
      <c r="G2000" s="27" t="s">
        <v>11</v>
      </c>
    </row>
    <row r="2001" spans="2:7" s="25" customFormat="1" ht="13.35" customHeight="1">
      <c r="B2001" s="27" t="s">
        <v>7211</v>
      </c>
      <c r="C2001" s="27" t="s">
        <v>7268</v>
      </c>
      <c r="D2001" s="30">
        <v>250</v>
      </c>
      <c r="E2001" s="29">
        <v>22.9</v>
      </c>
      <c r="F2001" s="28">
        <v>5725</v>
      </c>
      <c r="G2001" s="27" t="s">
        <v>11</v>
      </c>
    </row>
    <row r="2002" spans="2:7" s="25" customFormat="1" ht="13.35" customHeight="1">
      <c r="B2002" s="27" t="s">
        <v>7211</v>
      </c>
      <c r="C2002" s="27" t="s">
        <v>7268</v>
      </c>
      <c r="D2002" s="30">
        <v>156</v>
      </c>
      <c r="E2002" s="29">
        <v>22.9</v>
      </c>
      <c r="F2002" s="28">
        <v>3572.4</v>
      </c>
      <c r="G2002" s="27" t="s">
        <v>12</v>
      </c>
    </row>
    <row r="2003" spans="2:7" s="25" customFormat="1" ht="13.35" customHeight="1">
      <c r="B2003" s="27" t="s">
        <v>7211</v>
      </c>
      <c r="C2003" s="27" t="s">
        <v>7268</v>
      </c>
      <c r="D2003" s="30">
        <v>8</v>
      </c>
      <c r="E2003" s="29">
        <v>22.9</v>
      </c>
      <c r="F2003" s="28">
        <v>183.2</v>
      </c>
      <c r="G2003" s="27" t="s">
        <v>12</v>
      </c>
    </row>
    <row r="2004" spans="2:7" s="25" customFormat="1" ht="13.35" customHeight="1">
      <c r="B2004" s="27" t="s">
        <v>7211</v>
      </c>
      <c r="C2004" s="27" t="s">
        <v>7268</v>
      </c>
      <c r="D2004" s="30">
        <v>131</v>
      </c>
      <c r="E2004" s="29">
        <v>22.9</v>
      </c>
      <c r="F2004" s="28">
        <v>2999.9</v>
      </c>
      <c r="G2004" s="27" t="s">
        <v>12</v>
      </c>
    </row>
    <row r="2005" spans="2:7" s="25" customFormat="1" ht="13.35" customHeight="1">
      <c r="B2005" s="27" t="s">
        <v>7211</v>
      </c>
      <c r="C2005" s="27" t="s">
        <v>7268</v>
      </c>
      <c r="D2005" s="30">
        <v>61</v>
      </c>
      <c r="E2005" s="29">
        <v>22.9</v>
      </c>
      <c r="F2005" s="28">
        <v>1396.9</v>
      </c>
      <c r="G2005" s="27" t="s">
        <v>12</v>
      </c>
    </row>
    <row r="2006" spans="2:7" s="25" customFormat="1" ht="13.35" customHeight="1">
      <c r="B2006" s="27" t="s">
        <v>7211</v>
      </c>
      <c r="C2006" s="27" t="s">
        <v>7268</v>
      </c>
      <c r="D2006" s="30">
        <v>100</v>
      </c>
      <c r="E2006" s="29">
        <v>22.9</v>
      </c>
      <c r="F2006" s="28">
        <v>2290</v>
      </c>
      <c r="G2006" s="27" t="s">
        <v>12</v>
      </c>
    </row>
    <row r="2007" spans="2:7" s="25" customFormat="1" ht="13.35" customHeight="1">
      <c r="B2007" s="27" t="s">
        <v>7211</v>
      </c>
      <c r="C2007" s="27" t="s">
        <v>7268</v>
      </c>
      <c r="D2007" s="30">
        <v>80</v>
      </c>
      <c r="E2007" s="29">
        <v>22.9</v>
      </c>
      <c r="F2007" s="28">
        <v>1832</v>
      </c>
      <c r="G2007" s="27" t="s">
        <v>13</v>
      </c>
    </row>
    <row r="2008" spans="2:7" s="25" customFormat="1" ht="13.35" customHeight="1">
      <c r="B2008" s="27" t="s">
        <v>7211</v>
      </c>
      <c r="C2008" s="27" t="s">
        <v>7269</v>
      </c>
      <c r="D2008" s="30">
        <v>130</v>
      </c>
      <c r="E2008" s="29">
        <v>22.895</v>
      </c>
      <c r="F2008" s="28">
        <v>2976.35</v>
      </c>
      <c r="G2008" s="27" t="s">
        <v>27</v>
      </c>
    </row>
    <row r="2009" spans="2:7" s="25" customFormat="1" ht="13.35" customHeight="1">
      <c r="B2009" s="27" t="s">
        <v>7211</v>
      </c>
      <c r="C2009" s="27" t="s">
        <v>7269</v>
      </c>
      <c r="D2009" s="30">
        <v>350</v>
      </c>
      <c r="E2009" s="29">
        <v>22.895</v>
      </c>
      <c r="F2009" s="28">
        <v>8013.25</v>
      </c>
      <c r="G2009" s="27" t="s">
        <v>27</v>
      </c>
    </row>
    <row r="2010" spans="2:7" s="25" customFormat="1" ht="13.35" customHeight="1">
      <c r="B2010" s="27" t="s">
        <v>7211</v>
      </c>
      <c r="C2010" s="27" t="s">
        <v>7269</v>
      </c>
      <c r="D2010" s="30">
        <v>300</v>
      </c>
      <c r="E2010" s="29">
        <v>22.895</v>
      </c>
      <c r="F2010" s="28">
        <v>6868.5</v>
      </c>
      <c r="G2010" s="27" t="s">
        <v>27</v>
      </c>
    </row>
    <row r="2011" spans="2:7" s="25" customFormat="1" ht="13.35" customHeight="1">
      <c r="B2011" s="27" t="s">
        <v>7211</v>
      </c>
      <c r="C2011" s="27" t="s">
        <v>7269</v>
      </c>
      <c r="D2011" s="30">
        <v>79</v>
      </c>
      <c r="E2011" s="29">
        <v>22.895</v>
      </c>
      <c r="F2011" s="28">
        <v>1808.7049999999999</v>
      </c>
      <c r="G2011" s="27" t="s">
        <v>27</v>
      </c>
    </row>
    <row r="2012" spans="2:7" s="25" customFormat="1" ht="13.35" customHeight="1">
      <c r="B2012" s="27" t="s">
        <v>7211</v>
      </c>
      <c r="C2012" s="27" t="s">
        <v>7269</v>
      </c>
      <c r="D2012" s="30">
        <v>125</v>
      </c>
      <c r="E2012" s="29">
        <v>22.895</v>
      </c>
      <c r="F2012" s="28">
        <v>2861.875</v>
      </c>
      <c r="G2012" s="27" t="s">
        <v>27</v>
      </c>
    </row>
    <row r="2013" spans="2:7" s="25" customFormat="1" ht="13.35" customHeight="1">
      <c r="B2013" s="27" t="s">
        <v>7211</v>
      </c>
      <c r="C2013" s="27" t="s">
        <v>7269</v>
      </c>
      <c r="D2013" s="30">
        <v>279</v>
      </c>
      <c r="E2013" s="29">
        <v>22.895</v>
      </c>
      <c r="F2013" s="28">
        <v>6387.7049999999999</v>
      </c>
      <c r="G2013" s="27" t="s">
        <v>27</v>
      </c>
    </row>
    <row r="2014" spans="2:7" s="25" customFormat="1" ht="13.35" customHeight="1">
      <c r="B2014" s="27" t="s">
        <v>7211</v>
      </c>
      <c r="C2014" s="27" t="s">
        <v>7269</v>
      </c>
      <c r="D2014" s="30">
        <v>300</v>
      </c>
      <c r="E2014" s="29">
        <v>22.895</v>
      </c>
      <c r="F2014" s="28">
        <v>6868.5</v>
      </c>
      <c r="G2014" s="27" t="s">
        <v>27</v>
      </c>
    </row>
    <row r="2015" spans="2:7" s="25" customFormat="1" ht="13.35" customHeight="1">
      <c r="B2015" s="27" t="s">
        <v>7211</v>
      </c>
      <c r="C2015" s="27" t="s">
        <v>7270</v>
      </c>
      <c r="D2015" s="30">
        <v>253</v>
      </c>
      <c r="E2015" s="29">
        <v>22.905000000000001</v>
      </c>
      <c r="F2015" s="28">
        <v>5794.9650000000001</v>
      </c>
      <c r="G2015" s="27" t="s">
        <v>11</v>
      </c>
    </row>
    <row r="2016" spans="2:7" s="25" customFormat="1" ht="13.35" customHeight="1">
      <c r="B2016" s="27" t="s">
        <v>7211</v>
      </c>
      <c r="C2016" s="27" t="s">
        <v>7270</v>
      </c>
      <c r="D2016" s="30">
        <v>289</v>
      </c>
      <c r="E2016" s="29">
        <v>22.905000000000001</v>
      </c>
      <c r="F2016" s="28">
        <v>6619.5450000000001</v>
      </c>
      <c r="G2016" s="27" t="s">
        <v>11</v>
      </c>
    </row>
    <row r="2017" spans="2:7" s="25" customFormat="1" ht="13.35" customHeight="1">
      <c r="B2017" s="27" t="s">
        <v>7211</v>
      </c>
      <c r="C2017" s="27" t="s">
        <v>7270</v>
      </c>
      <c r="D2017" s="30">
        <v>289</v>
      </c>
      <c r="E2017" s="29">
        <v>22.905000000000001</v>
      </c>
      <c r="F2017" s="28">
        <v>6619.5450000000001</v>
      </c>
      <c r="G2017" s="27" t="s">
        <v>11</v>
      </c>
    </row>
    <row r="2018" spans="2:7" s="25" customFormat="1" ht="13.35" customHeight="1">
      <c r="B2018" s="27" t="s">
        <v>7211</v>
      </c>
      <c r="C2018" s="27" t="s">
        <v>7270</v>
      </c>
      <c r="D2018" s="30">
        <v>343</v>
      </c>
      <c r="E2018" s="29">
        <v>22.905000000000001</v>
      </c>
      <c r="F2018" s="28">
        <v>7856.415</v>
      </c>
      <c r="G2018" s="27" t="s">
        <v>11</v>
      </c>
    </row>
    <row r="2019" spans="2:7" s="25" customFormat="1" ht="13.35" customHeight="1">
      <c r="B2019" s="27" t="s">
        <v>7211</v>
      </c>
      <c r="C2019" s="27" t="s">
        <v>7271</v>
      </c>
      <c r="D2019" s="30">
        <v>539</v>
      </c>
      <c r="E2019" s="29">
        <v>22.895</v>
      </c>
      <c r="F2019" s="28">
        <v>12340.405000000001</v>
      </c>
      <c r="G2019" s="27" t="s">
        <v>27</v>
      </c>
    </row>
    <row r="2020" spans="2:7" s="25" customFormat="1" ht="13.35" customHeight="1">
      <c r="B2020" s="27" t="s">
        <v>7211</v>
      </c>
      <c r="C2020" s="27" t="s">
        <v>7272</v>
      </c>
      <c r="D2020" s="30">
        <v>347</v>
      </c>
      <c r="E2020" s="29">
        <v>22.9</v>
      </c>
      <c r="F2020" s="28">
        <v>7946.3</v>
      </c>
      <c r="G2020" s="27" t="s">
        <v>12</v>
      </c>
    </row>
    <row r="2021" spans="2:7" s="25" customFormat="1" ht="13.35" customHeight="1">
      <c r="B2021" s="27" t="s">
        <v>7211</v>
      </c>
      <c r="C2021" s="27" t="s">
        <v>6488</v>
      </c>
      <c r="D2021" s="30">
        <v>108</v>
      </c>
      <c r="E2021" s="29">
        <v>22.905000000000001</v>
      </c>
      <c r="F2021" s="28">
        <v>2473.7399999999998</v>
      </c>
      <c r="G2021" s="27" t="s">
        <v>27</v>
      </c>
    </row>
    <row r="2022" spans="2:7" s="25" customFormat="1" ht="13.35" customHeight="1">
      <c r="B2022" s="27" t="s">
        <v>7211</v>
      </c>
      <c r="C2022" s="27" t="s">
        <v>6488</v>
      </c>
      <c r="D2022" s="30">
        <v>321</v>
      </c>
      <c r="E2022" s="29">
        <v>22.905000000000001</v>
      </c>
      <c r="F2022" s="28">
        <v>7352.5050000000001</v>
      </c>
      <c r="G2022" s="27" t="s">
        <v>27</v>
      </c>
    </row>
    <row r="2023" spans="2:7" s="25" customFormat="1" ht="13.35" customHeight="1">
      <c r="B2023" s="27" t="s">
        <v>7211</v>
      </c>
      <c r="C2023" s="27" t="s">
        <v>7273</v>
      </c>
      <c r="D2023" s="30">
        <v>451</v>
      </c>
      <c r="E2023" s="29">
        <v>22.905000000000001</v>
      </c>
      <c r="F2023" s="28">
        <v>10330.155000000001</v>
      </c>
      <c r="G2023" s="27" t="s">
        <v>27</v>
      </c>
    </row>
    <row r="2024" spans="2:7" s="25" customFormat="1" ht="13.35" customHeight="1">
      <c r="B2024" s="27" t="s">
        <v>7211</v>
      </c>
      <c r="C2024" s="27" t="s">
        <v>4271</v>
      </c>
      <c r="D2024" s="30">
        <v>127</v>
      </c>
      <c r="E2024" s="29">
        <v>22.905000000000001</v>
      </c>
      <c r="F2024" s="28">
        <v>2908.9349999999999</v>
      </c>
      <c r="G2024" s="27" t="s">
        <v>27</v>
      </c>
    </row>
    <row r="2025" spans="2:7" s="25" customFormat="1" ht="13.35" customHeight="1">
      <c r="B2025" s="27" t="s">
        <v>7211</v>
      </c>
      <c r="C2025" s="27" t="s">
        <v>4271</v>
      </c>
      <c r="D2025" s="30">
        <v>52</v>
      </c>
      <c r="E2025" s="29">
        <v>22.905000000000001</v>
      </c>
      <c r="F2025" s="28">
        <v>1191.06</v>
      </c>
      <c r="G2025" s="27" t="s">
        <v>27</v>
      </c>
    </row>
    <row r="2026" spans="2:7" s="25" customFormat="1" ht="13.35" customHeight="1">
      <c r="B2026" s="27" t="s">
        <v>7211</v>
      </c>
      <c r="C2026" s="27" t="s">
        <v>4271</v>
      </c>
      <c r="D2026" s="30">
        <v>128</v>
      </c>
      <c r="E2026" s="29">
        <v>22.905000000000001</v>
      </c>
      <c r="F2026" s="28">
        <v>2931.84</v>
      </c>
      <c r="G2026" s="27" t="s">
        <v>27</v>
      </c>
    </row>
    <row r="2027" spans="2:7" s="25" customFormat="1" ht="13.35" customHeight="1">
      <c r="B2027" s="27" t="s">
        <v>7211</v>
      </c>
      <c r="C2027" s="27" t="s">
        <v>4271</v>
      </c>
      <c r="D2027" s="30">
        <v>250</v>
      </c>
      <c r="E2027" s="29">
        <v>22.905000000000001</v>
      </c>
      <c r="F2027" s="28">
        <v>5726.25</v>
      </c>
      <c r="G2027" s="27" t="s">
        <v>27</v>
      </c>
    </row>
    <row r="2028" spans="2:7" s="25" customFormat="1" ht="13.35" customHeight="1">
      <c r="B2028" s="27" t="s">
        <v>7211</v>
      </c>
      <c r="C2028" s="27" t="s">
        <v>4271</v>
      </c>
      <c r="D2028" s="30">
        <v>500</v>
      </c>
      <c r="E2028" s="29">
        <v>22.905000000000001</v>
      </c>
      <c r="F2028" s="28">
        <v>11452.5</v>
      </c>
      <c r="G2028" s="27" t="s">
        <v>27</v>
      </c>
    </row>
    <row r="2029" spans="2:7" s="25" customFormat="1" ht="13.35" customHeight="1">
      <c r="B2029" s="27" t="s">
        <v>7211</v>
      </c>
      <c r="C2029" s="27" t="s">
        <v>4271</v>
      </c>
      <c r="D2029" s="30">
        <v>125</v>
      </c>
      <c r="E2029" s="29">
        <v>22.905000000000001</v>
      </c>
      <c r="F2029" s="28">
        <v>2863.125</v>
      </c>
      <c r="G2029" s="27" t="s">
        <v>27</v>
      </c>
    </row>
    <row r="2030" spans="2:7" s="25" customFormat="1" ht="13.35" customHeight="1">
      <c r="B2030" s="27" t="s">
        <v>7211</v>
      </c>
      <c r="C2030" s="27" t="s">
        <v>4271</v>
      </c>
      <c r="D2030" s="30">
        <v>250</v>
      </c>
      <c r="E2030" s="29">
        <v>22.905000000000001</v>
      </c>
      <c r="F2030" s="28">
        <v>5726.25</v>
      </c>
      <c r="G2030" s="27" t="s">
        <v>27</v>
      </c>
    </row>
    <row r="2031" spans="2:7" s="25" customFormat="1" ht="13.35" customHeight="1">
      <c r="B2031" s="27" t="s">
        <v>7211</v>
      </c>
      <c r="C2031" s="27" t="s">
        <v>4271</v>
      </c>
      <c r="D2031" s="30">
        <v>48</v>
      </c>
      <c r="E2031" s="29">
        <v>22.905000000000001</v>
      </c>
      <c r="F2031" s="28">
        <v>1099.44</v>
      </c>
      <c r="G2031" s="27" t="s">
        <v>27</v>
      </c>
    </row>
    <row r="2032" spans="2:7" s="25" customFormat="1" ht="13.35" customHeight="1">
      <c r="B2032" s="27" t="s">
        <v>7211</v>
      </c>
      <c r="C2032" s="27" t="s">
        <v>4271</v>
      </c>
      <c r="D2032" s="30">
        <v>300</v>
      </c>
      <c r="E2032" s="29">
        <v>22.905000000000001</v>
      </c>
      <c r="F2032" s="28">
        <v>6871.5</v>
      </c>
      <c r="G2032" s="27" t="s">
        <v>27</v>
      </c>
    </row>
    <row r="2033" spans="2:7" s="25" customFormat="1" ht="13.35" customHeight="1">
      <c r="B2033" s="27" t="s">
        <v>7211</v>
      </c>
      <c r="C2033" s="27" t="s">
        <v>7274</v>
      </c>
      <c r="D2033" s="30">
        <v>231</v>
      </c>
      <c r="E2033" s="29">
        <v>22.89</v>
      </c>
      <c r="F2033" s="28">
        <v>5287.59</v>
      </c>
      <c r="G2033" s="27" t="s">
        <v>27</v>
      </c>
    </row>
    <row r="2034" spans="2:7" s="25" customFormat="1" ht="13.35" customHeight="1">
      <c r="B2034" s="27" t="s">
        <v>7211</v>
      </c>
      <c r="C2034" s="27" t="s">
        <v>7274</v>
      </c>
      <c r="D2034" s="30">
        <v>300</v>
      </c>
      <c r="E2034" s="29">
        <v>22.89</v>
      </c>
      <c r="F2034" s="28">
        <v>6867</v>
      </c>
      <c r="G2034" s="27" t="s">
        <v>27</v>
      </c>
    </row>
    <row r="2035" spans="2:7" s="25" customFormat="1" ht="13.35" customHeight="1">
      <c r="B2035" s="27" t="s">
        <v>7211</v>
      </c>
      <c r="C2035" s="27" t="s">
        <v>7274</v>
      </c>
      <c r="D2035" s="30">
        <v>250</v>
      </c>
      <c r="E2035" s="29">
        <v>22.89</v>
      </c>
      <c r="F2035" s="28">
        <v>5722.5</v>
      </c>
      <c r="G2035" s="27" t="s">
        <v>27</v>
      </c>
    </row>
    <row r="2036" spans="2:7" s="25" customFormat="1" ht="13.35" customHeight="1">
      <c r="B2036" s="27" t="s">
        <v>7211</v>
      </c>
      <c r="C2036" s="27" t="s">
        <v>7274</v>
      </c>
      <c r="D2036" s="30">
        <v>250</v>
      </c>
      <c r="E2036" s="29">
        <v>22.89</v>
      </c>
      <c r="F2036" s="28">
        <v>5722.5</v>
      </c>
      <c r="G2036" s="27" t="s">
        <v>27</v>
      </c>
    </row>
    <row r="2037" spans="2:7" s="25" customFormat="1" ht="13.35" customHeight="1">
      <c r="B2037" s="27" t="s">
        <v>7211</v>
      </c>
      <c r="C2037" s="27" t="s">
        <v>7274</v>
      </c>
      <c r="D2037" s="30">
        <v>77</v>
      </c>
      <c r="E2037" s="29">
        <v>22.89</v>
      </c>
      <c r="F2037" s="28">
        <v>1762.53</v>
      </c>
      <c r="G2037" s="27" t="s">
        <v>27</v>
      </c>
    </row>
    <row r="2038" spans="2:7" s="25" customFormat="1" ht="13.35" customHeight="1">
      <c r="B2038" s="27" t="s">
        <v>7211</v>
      </c>
      <c r="C2038" s="27" t="s">
        <v>7274</v>
      </c>
      <c r="D2038" s="30">
        <v>55</v>
      </c>
      <c r="E2038" s="29">
        <v>22.89</v>
      </c>
      <c r="F2038" s="28">
        <v>1258.95</v>
      </c>
      <c r="G2038" s="27" t="s">
        <v>27</v>
      </c>
    </row>
    <row r="2039" spans="2:7" s="25" customFormat="1" ht="13.35" customHeight="1">
      <c r="B2039" s="27" t="s">
        <v>7211</v>
      </c>
      <c r="C2039" s="27" t="s">
        <v>5036</v>
      </c>
      <c r="D2039" s="30">
        <v>203</v>
      </c>
      <c r="E2039" s="29">
        <v>22.88</v>
      </c>
      <c r="F2039" s="28">
        <v>4644.6400000000003</v>
      </c>
      <c r="G2039" s="27" t="s">
        <v>27</v>
      </c>
    </row>
    <row r="2040" spans="2:7" s="25" customFormat="1" ht="13.35" customHeight="1">
      <c r="B2040" s="27" t="s">
        <v>7211</v>
      </c>
      <c r="C2040" s="27" t="s">
        <v>5036</v>
      </c>
      <c r="D2040" s="30">
        <v>637</v>
      </c>
      <c r="E2040" s="29">
        <v>22.88</v>
      </c>
      <c r="F2040" s="28">
        <v>14574.56</v>
      </c>
      <c r="G2040" s="27" t="s">
        <v>27</v>
      </c>
    </row>
    <row r="2041" spans="2:7" s="25" customFormat="1" ht="13.35" customHeight="1">
      <c r="B2041" s="27" t="s">
        <v>7211</v>
      </c>
      <c r="C2041" s="27" t="s">
        <v>7275</v>
      </c>
      <c r="D2041" s="30">
        <v>165</v>
      </c>
      <c r="E2041" s="29">
        <v>22.864999999999998</v>
      </c>
      <c r="F2041" s="28">
        <v>3772.7249999999999</v>
      </c>
      <c r="G2041" s="27" t="s">
        <v>12</v>
      </c>
    </row>
    <row r="2042" spans="2:7" s="25" customFormat="1" ht="13.35" customHeight="1">
      <c r="B2042" s="27" t="s">
        <v>7211</v>
      </c>
      <c r="C2042" s="27" t="s">
        <v>7275</v>
      </c>
      <c r="D2042" s="30">
        <v>452</v>
      </c>
      <c r="E2042" s="29">
        <v>22.864999999999998</v>
      </c>
      <c r="F2042" s="28">
        <v>10334.98</v>
      </c>
      <c r="G2042" s="27" t="s">
        <v>27</v>
      </c>
    </row>
    <row r="2043" spans="2:7" s="25" customFormat="1" ht="13.35" customHeight="1">
      <c r="B2043" s="27" t="s">
        <v>7211</v>
      </c>
      <c r="C2043" s="27" t="s">
        <v>7276</v>
      </c>
      <c r="D2043" s="30">
        <v>300</v>
      </c>
      <c r="E2043" s="29">
        <v>22.86</v>
      </c>
      <c r="F2043" s="28">
        <v>6858</v>
      </c>
      <c r="G2043" s="27" t="s">
        <v>27</v>
      </c>
    </row>
    <row r="2044" spans="2:7" s="25" customFormat="1" ht="13.35" customHeight="1">
      <c r="B2044" s="27" t="s">
        <v>7211</v>
      </c>
      <c r="C2044" s="27" t="s">
        <v>7276</v>
      </c>
      <c r="D2044" s="30">
        <v>500</v>
      </c>
      <c r="E2044" s="29">
        <v>22.86</v>
      </c>
      <c r="F2044" s="28">
        <v>11430</v>
      </c>
      <c r="G2044" s="27" t="s">
        <v>27</v>
      </c>
    </row>
    <row r="2045" spans="2:7" s="25" customFormat="1" ht="13.35" customHeight="1">
      <c r="B2045" s="27" t="s">
        <v>7211</v>
      </c>
      <c r="C2045" s="27" t="s">
        <v>7276</v>
      </c>
      <c r="D2045" s="30">
        <v>55</v>
      </c>
      <c r="E2045" s="29">
        <v>22.86</v>
      </c>
      <c r="F2045" s="28">
        <v>1257.3</v>
      </c>
      <c r="G2045" s="27" t="s">
        <v>27</v>
      </c>
    </row>
    <row r="2046" spans="2:7" s="25" customFormat="1" ht="13.35" customHeight="1">
      <c r="B2046" s="27" t="s">
        <v>7211</v>
      </c>
      <c r="C2046" s="27" t="s">
        <v>7276</v>
      </c>
      <c r="D2046" s="30">
        <v>156</v>
      </c>
      <c r="E2046" s="29">
        <v>22.86</v>
      </c>
      <c r="F2046" s="28">
        <v>3566.16</v>
      </c>
      <c r="G2046" s="27" t="s">
        <v>27</v>
      </c>
    </row>
    <row r="2047" spans="2:7" s="25" customFormat="1" ht="13.35" customHeight="1">
      <c r="B2047" s="27" t="s">
        <v>7211</v>
      </c>
      <c r="C2047" s="27" t="s">
        <v>7276</v>
      </c>
      <c r="D2047" s="30">
        <v>115</v>
      </c>
      <c r="E2047" s="29">
        <v>22.86</v>
      </c>
      <c r="F2047" s="28">
        <v>2628.9</v>
      </c>
      <c r="G2047" s="27" t="s">
        <v>27</v>
      </c>
    </row>
    <row r="2048" spans="2:7" s="25" customFormat="1" ht="13.35" customHeight="1">
      <c r="B2048" s="27" t="s">
        <v>7211</v>
      </c>
      <c r="C2048" s="27" t="s">
        <v>7276</v>
      </c>
      <c r="D2048" s="30">
        <v>157</v>
      </c>
      <c r="E2048" s="29">
        <v>22.86</v>
      </c>
      <c r="F2048" s="28">
        <v>3589.02</v>
      </c>
      <c r="G2048" s="27" t="s">
        <v>27</v>
      </c>
    </row>
    <row r="2049" spans="2:7" s="25" customFormat="1" ht="13.35" customHeight="1">
      <c r="B2049" s="27" t="s">
        <v>7211</v>
      </c>
      <c r="C2049" s="27" t="s">
        <v>7276</v>
      </c>
      <c r="D2049" s="30">
        <v>24</v>
      </c>
      <c r="E2049" s="29">
        <v>22.86</v>
      </c>
      <c r="F2049" s="28">
        <v>548.64</v>
      </c>
      <c r="G2049" s="27" t="s">
        <v>13</v>
      </c>
    </row>
    <row r="2050" spans="2:7" s="25" customFormat="1" ht="13.35" customHeight="1">
      <c r="B2050" s="27" t="s">
        <v>7211</v>
      </c>
      <c r="C2050" s="27" t="s">
        <v>7277</v>
      </c>
      <c r="D2050" s="30">
        <v>235</v>
      </c>
      <c r="E2050" s="29">
        <v>22.85</v>
      </c>
      <c r="F2050" s="28">
        <v>5369.75</v>
      </c>
      <c r="G2050" s="27" t="s">
        <v>11</v>
      </c>
    </row>
    <row r="2051" spans="2:7" s="25" customFormat="1" ht="13.35" customHeight="1">
      <c r="B2051" s="27" t="s">
        <v>7211</v>
      </c>
      <c r="C2051" s="27" t="s">
        <v>7277</v>
      </c>
      <c r="D2051" s="30">
        <v>120</v>
      </c>
      <c r="E2051" s="29">
        <v>22.85</v>
      </c>
      <c r="F2051" s="28">
        <v>2742</v>
      </c>
      <c r="G2051" s="27" t="s">
        <v>11</v>
      </c>
    </row>
    <row r="2052" spans="2:7" s="25" customFormat="1" ht="13.35" customHeight="1">
      <c r="B2052" s="27" t="s">
        <v>7211</v>
      </c>
      <c r="C2052" s="27" t="s">
        <v>7277</v>
      </c>
      <c r="D2052" s="30">
        <v>89</v>
      </c>
      <c r="E2052" s="29">
        <v>22.85</v>
      </c>
      <c r="F2052" s="28">
        <v>2033.65</v>
      </c>
      <c r="G2052" s="27" t="s">
        <v>12</v>
      </c>
    </row>
    <row r="2053" spans="2:7" s="25" customFormat="1" ht="13.35" customHeight="1">
      <c r="B2053" s="27" t="s">
        <v>7211</v>
      </c>
      <c r="C2053" s="27" t="s">
        <v>7277</v>
      </c>
      <c r="D2053" s="30">
        <v>75</v>
      </c>
      <c r="E2053" s="29">
        <v>22.85</v>
      </c>
      <c r="F2053" s="28">
        <v>1713.75</v>
      </c>
      <c r="G2053" s="27" t="s">
        <v>12</v>
      </c>
    </row>
    <row r="2054" spans="2:7" s="25" customFormat="1" ht="13.35" customHeight="1">
      <c r="B2054" s="27" t="s">
        <v>7211</v>
      </c>
      <c r="C2054" s="27" t="s">
        <v>7277</v>
      </c>
      <c r="D2054" s="30">
        <v>100</v>
      </c>
      <c r="E2054" s="29">
        <v>22.85</v>
      </c>
      <c r="F2054" s="28">
        <v>2285</v>
      </c>
      <c r="G2054" s="27" t="s">
        <v>12</v>
      </c>
    </row>
    <row r="2055" spans="2:7" s="25" customFormat="1" ht="13.35" customHeight="1">
      <c r="B2055" s="27" t="s">
        <v>7211</v>
      </c>
      <c r="C2055" s="27" t="s">
        <v>7277</v>
      </c>
      <c r="D2055" s="30">
        <v>100</v>
      </c>
      <c r="E2055" s="29">
        <v>22.85</v>
      </c>
      <c r="F2055" s="28">
        <v>2285</v>
      </c>
      <c r="G2055" s="27" t="s">
        <v>12</v>
      </c>
    </row>
    <row r="2056" spans="2:7" s="25" customFormat="1" ht="13.35" customHeight="1">
      <c r="B2056" s="27" t="s">
        <v>7211</v>
      </c>
      <c r="C2056" s="27" t="s">
        <v>7277</v>
      </c>
      <c r="D2056" s="30">
        <v>238</v>
      </c>
      <c r="E2056" s="29">
        <v>22.85</v>
      </c>
      <c r="F2056" s="28">
        <v>5438.3</v>
      </c>
      <c r="G2056" s="27" t="s">
        <v>13</v>
      </c>
    </row>
    <row r="2057" spans="2:7" s="25" customFormat="1" ht="13.35" customHeight="1">
      <c r="B2057" s="27" t="s">
        <v>7211</v>
      </c>
      <c r="C2057" s="27" t="s">
        <v>7277</v>
      </c>
      <c r="D2057" s="30">
        <v>98</v>
      </c>
      <c r="E2057" s="29">
        <v>22.85</v>
      </c>
      <c r="F2057" s="28">
        <v>2239.3000000000002</v>
      </c>
      <c r="G2057" s="27" t="s">
        <v>13</v>
      </c>
    </row>
    <row r="2058" spans="2:7" s="25" customFormat="1" ht="13.35" customHeight="1">
      <c r="B2058" s="27" t="s">
        <v>7211</v>
      </c>
      <c r="C2058" s="27" t="s">
        <v>7278</v>
      </c>
      <c r="D2058" s="30">
        <v>166</v>
      </c>
      <c r="E2058" s="29">
        <v>22.86</v>
      </c>
      <c r="F2058" s="28">
        <v>3794.76</v>
      </c>
      <c r="G2058" s="27" t="s">
        <v>12</v>
      </c>
    </row>
    <row r="2059" spans="2:7" s="25" customFormat="1" ht="13.35" customHeight="1">
      <c r="B2059" s="27" t="s">
        <v>7211</v>
      </c>
      <c r="C2059" s="27" t="s">
        <v>6125</v>
      </c>
      <c r="D2059" s="30">
        <v>168</v>
      </c>
      <c r="E2059" s="29">
        <v>22.86</v>
      </c>
      <c r="F2059" s="28">
        <v>3840.48</v>
      </c>
      <c r="G2059" s="27" t="s">
        <v>27</v>
      </c>
    </row>
    <row r="2060" spans="2:7" s="25" customFormat="1" ht="13.35" customHeight="1">
      <c r="B2060" s="27" t="s">
        <v>7211</v>
      </c>
      <c r="C2060" s="27" t="s">
        <v>7279</v>
      </c>
      <c r="D2060" s="30">
        <v>475</v>
      </c>
      <c r="E2060" s="29">
        <v>22.864999999999998</v>
      </c>
      <c r="F2060" s="28">
        <v>10860.875</v>
      </c>
      <c r="G2060" s="27" t="s">
        <v>27</v>
      </c>
    </row>
    <row r="2061" spans="2:7" s="25" customFormat="1" ht="13.35" customHeight="1">
      <c r="B2061" s="27" t="s">
        <v>7211</v>
      </c>
      <c r="C2061" s="27" t="s">
        <v>7279</v>
      </c>
      <c r="D2061" s="30">
        <v>310</v>
      </c>
      <c r="E2061" s="29">
        <v>22.864999999999998</v>
      </c>
      <c r="F2061" s="28">
        <v>7088.15</v>
      </c>
      <c r="G2061" s="27" t="s">
        <v>27</v>
      </c>
    </row>
    <row r="2062" spans="2:7" s="25" customFormat="1" ht="13.35" customHeight="1">
      <c r="B2062" s="27" t="s">
        <v>7211</v>
      </c>
      <c r="C2062" s="27" t="s">
        <v>7279</v>
      </c>
      <c r="D2062" s="30">
        <v>300</v>
      </c>
      <c r="E2062" s="29">
        <v>22.864999999999998</v>
      </c>
      <c r="F2062" s="28">
        <v>6859.5</v>
      </c>
      <c r="G2062" s="27" t="s">
        <v>27</v>
      </c>
    </row>
    <row r="2063" spans="2:7" s="25" customFormat="1" ht="13.35" customHeight="1">
      <c r="B2063" s="27" t="s">
        <v>7211</v>
      </c>
      <c r="C2063" s="27" t="s">
        <v>7280</v>
      </c>
      <c r="D2063" s="30">
        <v>298</v>
      </c>
      <c r="E2063" s="29">
        <v>22.86</v>
      </c>
      <c r="F2063" s="28">
        <v>6812.28</v>
      </c>
      <c r="G2063" s="27" t="s">
        <v>27</v>
      </c>
    </row>
    <row r="2064" spans="2:7" s="25" customFormat="1" ht="13.35" customHeight="1">
      <c r="B2064" s="27" t="s">
        <v>7211</v>
      </c>
      <c r="C2064" s="27" t="s">
        <v>7281</v>
      </c>
      <c r="D2064" s="30">
        <v>40</v>
      </c>
      <c r="E2064" s="29">
        <v>22.86</v>
      </c>
      <c r="F2064" s="28">
        <v>914.4</v>
      </c>
      <c r="G2064" s="27" t="s">
        <v>11</v>
      </c>
    </row>
    <row r="2065" spans="2:7" s="25" customFormat="1" ht="13.35" customHeight="1">
      <c r="B2065" s="27" t="s">
        <v>7211</v>
      </c>
      <c r="C2065" s="27" t="s">
        <v>7281</v>
      </c>
      <c r="D2065" s="30">
        <v>34</v>
      </c>
      <c r="E2065" s="29">
        <v>22.86</v>
      </c>
      <c r="F2065" s="28">
        <v>777.24</v>
      </c>
      <c r="G2065" s="27" t="s">
        <v>12</v>
      </c>
    </row>
    <row r="2066" spans="2:7" s="25" customFormat="1" ht="13.35" customHeight="1">
      <c r="B2066" s="27" t="s">
        <v>7211</v>
      </c>
      <c r="C2066" s="27" t="s">
        <v>7281</v>
      </c>
      <c r="D2066" s="30">
        <v>230</v>
      </c>
      <c r="E2066" s="29">
        <v>22.86</v>
      </c>
      <c r="F2066" s="28">
        <v>5257.8</v>
      </c>
      <c r="G2066" s="27" t="s">
        <v>27</v>
      </c>
    </row>
    <row r="2067" spans="2:7" s="25" customFormat="1" ht="13.35" customHeight="1">
      <c r="B2067" s="27" t="s">
        <v>7211</v>
      </c>
      <c r="C2067" s="27" t="s">
        <v>7281</v>
      </c>
      <c r="D2067" s="30">
        <v>54</v>
      </c>
      <c r="E2067" s="29">
        <v>22.86</v>
      </c>
      <c r="F2067" s="28">
        <v>1234.44</v>
      </c>
      <c r="G2067" s="27" t="s">
        <v>27</v>
      </c>
    </row>
    <row r="2068" spans="2:7" s="25" customFormat="1" ht="13.35" customHeight="1">
      <c r="B2068" s="27" t="s">
        <v>7211</v>
      </c>
      <c r="C2068" s="27" t="s">
        <v>7281</v>
      </c>
      <c r="D2068" s="30">
        <v>125</v>
      </c>
      <c r="E2068" s="29">
        <v>22.86</v>
      </c>
      <c r="F2068" s="28">
        <v>2857.5</v>
      </c>
      <c r="G2068" s="27" t="s">
        <v>27</v>
      </c>
    </row>
    <row r="2069" spans="2:7" s="25" customFormat="1" ht="13.35" customHeight="1">
      <c r="B2069" s="27" t="s">
        <v>7211</v>
      </c>
      <c r="C2069" s="27" t="s">
        <v>7281</v>
      </c>
      <c r="D2069" s="30">
        <v>300</v>
      </c>
      <c r="E2069" s="29">
        <v>22.86</v>
      </c>
      <c r="F2069" s="28">
        <v>6858</v>
      </c>
      <c r="G2069" s="27" t="s">
        <v>27</v>
      </c>
    </row>
    <row r="2070" spans="2:7" s="25" customFormat="1" ht="13.35" customHeight="1">
      <c r="B2070" s="27" t="s">
        <v>7211</v>
      </c>
      <c r="C2070" s="27" t="s">
        <v>7281</v>
      </c>
      <c r="D2070" s="30">
        <v>89</v>
      </c>
      <c r="E2070" s="29">
        <v>22.86</v>
      </c>
      <c r="F2070" s="28">
        <v>2034.54</v>
      </c>
      <c r="G2070" s="27" t="s">
        <v>27</v>
      </c>
    </row>
    <row r="2071" spans="2:7" s="25" customFormat="1" ht="13.35" customHeight="1">
      <c r="B2071" s="27" t="s">
        <v>7211</v>
      </c>
      <c r="C2071" s="27" t="s">
        <v>7281</v>
      </c>
      <c r="D2071" s="30">
        <v>59</v>
      </c>
      <c r="E2071" s="29">
        <v>22.86</v>
      </c>
      <c r="F2071" s="28">
        <v>1348.74</v>
      </c>
      <c r="G2071" s="27" t="s">
        <v>27</v>
      </c>
    </row>
    <row r="2072" spans="2:7" s="25" customFormat="1" ht="13.35" customHeight="1">
      <c r="B2072" s="27" t="s">
        <v>7211</v>
      </c>
      <c r="C2072" s="27" t="s">
        <v>7281</v>
      </c>
      <c r="D2072" s="30">
        <v>300</v>
      </c>
      <c r="E2072" s="29">
        <v>22.86</v>
      </c>
      <c r="F2072" s="28">
        <v>6858</v>
      </c>
      <c r="G2072" s="27" t="s">
        <v>27</v>
      </c>
    </row>
    <row r="2073" spans="2:7" s="25" customFormat="1" ht="13.35" customHeight="1">
      <c r="B2073" s="27" t="s">
        <v>7211</v>
      </c>
      <c r="C2073" s="27" t="s">
        <v>7281</v>
      </c>
      <c r="D2073" s="30">
        <v>40</v>
      </c>
      <c r="E2073" s="29">
        <v>22.86</v>
      </c>
      <c r="F2073" s="28">
        <v>914.4</v>
      </c>
      <c r="G2073" s="27" t="s">
        <v>13</v>
      </c>
    </row>
    <row r="2074" spans="2:7" s="25" customFormat="1" ht="13.35" customHeight="1">
      <c r="B2074" s="27" t="s">
        <v>7211</v>
      </c>
      <c r="C2074" s="27" t="s">
        <v>7281</v>
      </c>
      <c r="D2074" s="30">
        <v>73</v>
      </c>
      <c r="E2074" s="29">
        <v>22.86</v>
      </c>
      <c r="F2074" s="28">
        <v>1668.78</v>
      </c>
      <c r="G2074" s="27" t="s">
        <v>13</v>
      </c>
    </row>
    <row r="2075" spans="2:7" s="25" customFormat="1" ht="13.35" customHeight="1">
      <c r="B2075" s="27" t="s">
        <v>7211</v>
      </c>
      <c r="C2075" s="27" t="s">
        <v>7282</v>
      </c>
      <c r="D2075" s="30">
        <v>431</v>
      </c>
      <c r="E2075" s="29">
        <v>22.855</v>
      </c>
      <c r="F2075" s="28">
        <v>9850.5049999999992</v>
      </c>
      <c r="G2075" s="27" t="s">
        <v>27</v>
      </c>
    </row>
    <row r="2076" spans="2:7" s="25" customFormat="1" ht="13.35" customHeight="1">
      <c r="B2076" s="27" t="s">
        <v>7211</v>
      </c>
      <c r="C2076" s="27" t="s">
        <v>7282</v>
      </c>
      <c r="D2076" s="30">
        <v>250</v>
      </c>
      <c r="E2076" s="29">
        <v>22.855</v>
      </c>
      <c r="F2076" s="28">
        <v>5713.75</v>
      </c>
      <c r="G2076" s="27" t="s">
        <v>27</v>
      </c>
    </row>
    <row r="2077" spans="2:7" s="25" customFormat="1" ht="13.35" customHeight="1">
      <c r="B2077" s="27" t="s">
        <v>7211</v>
      </c>
      <c r="C2077" s="27" t="s">
        <v>7282</v>
      </c>
      <c r="D2077" s="30">
        <v>158</v>
      </c>
      <c r="E2077" s="29">
        <v>22.855</v>
      </c>
      <c r="F2077" s="28">
        <v>3611.09</v>
      </c>
      <c r="G2077" s="27" t="s">
        <v>27</v>
      </c>
    </row>
    <row r="2078" spans="2:7" s="25" customFormat="1" ht="13.35" customHeight="1">
      <c r="B2078" s="27" t="s">
        <v>7211</v>
      </c>
      <c r="C2078" s="27" t="s">
        <v>7282</v>
      </c>
      <c r="D2078" s="30">
        <v>178</v>
      </c>
      <c r="E2078" s="29">
        <v>22.855</v>
      </c>
      <c r="F2078" s="28">
        <v>4068.19</v>
      </c>
      <c r="G2078" s="27" t="s">
        <v>27</v>
      </c>
    </row>
    <row r="2079" spans="2:7" s="25" customFormat="1" ht="13.35" customHeight="1">
      <c r="B2079" s="27" t="s">
        <v>7211</v>
      </c>
      <c r="C2079" s="27" t="s">
        <v>7283</v>
      </c>
      <c r="D2079" s="30">
        <v>98</v>
      </c>
      <c r="E2079" s="29">
        <v>22.86</v>
      </c>
      <c r="F2079" s="28">
        <v>2240.2800000000002</v>
      </c>
      <c r="G2079" s="27" t="s">
        <v>11</v>
      </c>
    </row>
    <row r="2080" spans="2:7" s="25" customFormat="1" ht="13.35" customHeight="1">
      <c r="B2080" s="27" t="s">
        <v>7211</v>
      </c>
      <c r="C2080" s="27" t="s">
        <v>7283</v>
      </c>
      <c r="D2080" s="30">
        <v>128</v>
      </c>
      <c r="E2080" s="29">
        <v>22.86</v>
      </c>
      <c r="F2080" s="28">
        <v>2926.08</v>
      </c>
      <c r="G2080" s="27" t="s">
        <v>12</v>
      </c>
    </row>
    <row r="2081" spans="2:7" s="25" customFormat="1" ht="13.35" customHeight="1">
      <c r="B2081" s="27" t="s">
        <v>7211</v>
      </c>
      <c r="C2081" s="27" t="s">
        <v>7283</v>
      </c>
      <c r="D2081" s="30">
        <v>135</v>
      </c>
      <c r="E2081" s="29">
        <v>22.86</v>
      </c>
      <c r="F2081" s="28">
        <v>3086.1</v>
      </c>
      <c r="G2081" s="27" t="s">
        <v>12</v>
      </c>
    </row>
    <row r="2082" spans="2:7" s="25" customFormat="1" ht="13.35" customHeight="1">
      <c r="B2082" s="27" t="s">
        <v>7211</v>
      </c>
      <c r="C2082" s="27" t="s">
        <v>7283</v>
      </c>
      <c r="D2082" s="30">
        <v>57</v>
      </c>
      <c r="E2082" s="29">
        <v>22.86</v>
      </c>
      <c r="F2082" s="28">
        <v>1303.02</v>
      </c>
      <c r="G2082" s="27" t="s">
        <v>12</v>
      </c>
    </row>
    <row r="2083" spans="2:7" s="25" customFormat="1" ht="13.35" customHeight="1">
      <c r="B2083" s="27" t="s">
        <v>7211</v>
      </c>
      <c r="C2083" s="27" t="s">
        <v>7283</v>
      </c>
      <c r="D2083" s="30">
        <v>161</v>
      </c>
      <c r="E2083" s="29">
        <v>22.86</v>
      </c>
      <c r="F2083" s="28">
        <v>3680.46</v>
      </c>
      <c r="G2083" s="27" t="s">
        <v>27</v>
      </c>
    </row>
    <row r="2084" spans="2:7" s="25" customFormat="1" ht="13.35" customHeight="1">
      <c r="B2084" s="27" t="s">
        <v>7211</v>
      </c>
      <c r="C2084" s="27" t="s">
        <v>7283</v>
      </c>
      <c r="D2084" s="30">
        <v>154</v>
      </c>
      <c r="E2084" s="29">
        <v>22.86</v>
      </c>
      <c r="F2084" s="28">
        <v>3520.44</v>
      </c>
      <c r="G2084" s="27" t="s">
        <v>27</v>
      </c>
    </row>
    <row r="2085" spans="2:7" s="25" customFormat="1" ht="13.35" customHeight="1">
      <c r="B2085" s="27" t="s">
        <v>7211</v>
      </c>
      <c r="C2085" s="27" t="s">
        <v>7283</v>
      </c>
      <c r="D2085" s="30">
        <v>54</v>
      </c>
      <c r="E2085" s="29">
        <v>22.86</v>
      </c>
      <c r="F2085" s="28">
        <v>1234.44</v>
      </c>
      <c r="G2085" s="27" t="s">
        <v>27</v>
      </c>
    </row>
    <row r="2086" spans="2:7" s="25" customFormat="1" ht="13.35" customHeight="1">
      <c r="B2086" s="27" t="s">
        <v>7211</v>
      </c>
      <c r="C2086" s="27" t="s">
        <v>7283</v>
      </c>
      <c r="D2086" s="30">
        <v>80</v>
      </c>
      <c r="E2086" s="29">
        <v>22.86</v>
      </c>
      <c r="F2086" s="28">
        <v>1828.8</v>
      </c>
      <c r="G2086" s="27" t="s">
        <v>13</v>
      </c>
    </row>
    <row r="2087" spans="2:7" s="25" customFormat="1" ht="13.35" customHeight="1">
      <c r="B2087" s="27" t="s">
        <v>7211</v>
      </c>
      <c r="C2087" s="27" t="s">
        <v>7284</v>
      </c>
      <c r="D2087" s="30">
        <v>205</v>
      </c>
      <c r="E2087" s="29">
        <v>22.86</v>
      </c>
      <c r="F2087" s="28">
        <v>4686.3</v>
      </c>
      <c r="G2087" s="27" t="s">
        <v>27</v>
      </c>
    </row>
    <row r="2088" spans="2:7" s="25" customFormat="1" ht="13.35" customHeight="1">
      <c r="B2088" s="27" t="s">
        <v>7211</v>
      </c>
      <c r="C2088" s="27" t="s">
        <v>393</v>
      </c>
      <c r="D2088" s="30">
        <v>463</v>
      </c>
      <c r="E2088" s="29">
        <v>22.87</v>
      </c>
      <c r="F2088" s="28">
        <v>10588.81</v>
      </c>
      <c r="G2088" s="27" t="s">
        <v>11</v>
      </c>
    </row>
    <row r="2089" spans="2:7" s="25" customFormat="1" ht="13.35" customHeight="1">
      <c r="B2089" s="27" t="s">
        <v>7211</v>
      </c>
      <c r="C2089" s="27" t="s">
        <v>393</v>
      </c>
      <c r="D2089" s="30">
        <v>10</v>
      </c>
      <c r="E2089" s="29">
        <v>22.87</v>
      </c>
      <c r="F2089" s="28">
        <v>228.7</v>
      </c>
      <c r="G2089" s="27" t="s">
        <v>27</v>
      </c>
    </row>
    <row r="2090" spans="2:7" s="25" customFormat="1" ht="13.35" customHeight="1">
      <c r="B2090" s="27" t="s">
        <v>7211</v>
      </c>
      <c r="C2090" s="27" t="s">
        <v>393</v>
      </c>
      <c r="D2090" s="30">
        <v>133</v>
      </c>
      <c r="E2090" s="29">
        <v>22.87</v>
      </c>
      <c r="F2090" s="28">
        <v>3041.71</v>
      </c>
      <c r="G2090" s="27" t="s">
        <v>27</v>
      </c>
    </row>
    <row r="2091" spans="2:7" s="25" customFormat="1" ht="13.35" customHeight="1">
      <c r="B2091" s="27" t="s">
        <v>7211</v>
      </c>
      <c r="C2091" s="27" t="s">
        <v>393</v>
      </c>
      <c r="D2091" s="30">
        <v>119</v>
      </c>
      <c r="E2091" s="29">
        <v>22.87</v>
      </c>
      <c r="F2091" s="28">
        <v>2721.53</v>
      </c>
      <c r="G2091" s="27" t="s">
        <v>27</v>
      </c>
    </row>
    <row r="2092" spans="2:7" s="25" customFormat="1" ht="13.35" customHeight="1">
      <c r="B2092" s="27" t="s">
        <v>7211</v>
      </c>
      <c r="C2092" s="27" t="s">
        <v>660</v>
      </c>
      <c r="D2092" s="30">
        <v>186</v>
      </c>
      <c r="E2092" s="29">
        <v>22.885000000000002</v>
      </c>
      <c r="F2092" s="28">
        <v>4256.6099999999997</v>
      </c>
      <c r="G2092" s="27" t="s">
        <v>12</v>
      </c>
    </row>
    <row r="2093" spans="2:7" s="25" customFormat="1" ht="13.35" customHeight="1">
      <c r="B2093" s="27" t="s">
        <v>7211</v>
      </c>
      <c r="C2093" s="27" t="s">
        <v>660</v>
      </c>
      <c r="D2093" s="30">
        <v>83</v>
      </c>
      <c r="E2093" s="29">
        <v>22.885000000000002</v>
      </c>
      <c r="F2093" s="28">
        <v>1899.4549999999999</v>
      </c>
      <c r="G2093" s="27" t="s">
        <v>27</v>
      </c>
    </row>
    <row r="2094" spans="2:7" s="25" customFormat="1" ht="13.35" customHeight="1">
      <c r="B2094" s="27" t="s">
        <v>7211</v>
      </c>
      <c r="C2094" s="27" t="s">
        <v>660</v>
      </c>
      <c r="D2094" s="30">
        <v>136</v>
      </c>
      <c r="E2094" s="29">
        <v>22.885000000000002</v>
      </c>
      <c r="F2094" s="28">
        <v>3112.36</v>
      </c>
      <c r="G2094" s="27" t="s">
        <v>27</v>
      </c>
    </row>
    <row r="2095" spans="2:7" s="25" customFormat="1" ht="13.35" customHeight="1">
      <c r="B2095" s="27" t="s">
        <v>7211</v>
      </c>
      <c r="C2095" s="27" t="s">
        <v>660</v>
      </c>
      <c r="D2095" s="30">
        <v>187</v>
      </c>
      <c r="E2095" s="29">
        <v>22.885000000000002</v>
      </c>
      <c r="F2095" s="28">
        <v>4279.4949999999999</v>
      </c>
      <c r="G2095" s="27" t="s">
        <v>27</v>
      </c>
    </row>
    <row r="2096" spans="2:7" s="25" customFormat="1" ht="13.35" customHeight="1">
      <c r="B2096" s="27" t="s">
        <v>7211</v>
      </c>
      <c r="C2096" s="27" t="s">
        <v>660</v>
      </c>
      <c r="D2096" s="30">
        <v>136</v>
      </c>
      <c r="E2096" s="29">
        <v>22.885000000000002</v>
      </c>
      <c r="F2096" s="28">
        <v>3112.36</v>
      </c>
      <c r="G2096" s="27" t="s">
        <v>27</v>
      </c>
    </row>
    <row r="2097" spans="2:7" s="25" customFormat="1" ht="13.35" customHeight="1">
      <c r="B2097" s="27" t="s">
        <v>7211</v>
      </c>
      <c r="C2097" s="27" t="s">
        <v>660</v>
      </c>
      <c r="D2097" s="30">
        <v>155</v>
      </c>
      <c r="E2097" s="29">
        <v>22.885000000000002</v>
      </c>
      <c r="F2097" s="28">
        <v>3547.1750000000002</v>
      </c>
      <c r="G2097" s="27" t="s">
        <v>27</v>
      </c>
    </row>
    <row r="2098" spans="2:7" s="25" customFormat="1" ht="13.35" customHeight="1">
      <c r="B2098" s="27" t="s">
        <v>7211</v>
      </c>
      <c r="C2098" s="27" t="s">
        <v>7285</v>
      </c>
      <c r="D2098" s="30">
        <v>4</v>
      </c>
      <c r="E2098" s="29">
        <v>22.885000000000002</v>
      </c>
      <c r="F2098" s="28">
        <v>91.54</v>
      </c>
      <c r="G2098" s="27" t="s">
        <v>27</v>
      </c>
    </row>
    <row r="2099" spans="2:7" s="25" customFormat="1" ht="13.35" customHeight="1">
      <c r="B2099" s="27" t="s">
        <v>7211</v>
      </c>
      <c r="C2099" s="27" t="s">
        <v>7286</v>
      </c>
      <c r="D2099" s="30">
        <v>431</v>
      </c>
      <c r="E2099" s="29">
        <v>22.885000000000002</v>
      </c>
      <c r="F2099" s="28">
        <v>9863.4349999999995</v>
      </c>
      <c r="G2099" s="27" t="s">
        <v>27</v>
      </c>
    </row>
    <row r="2100" spans="2:7" s="25" customFormat="1" ht="13.35" customHeight="1">
      <c r="B2100" s="27" t="s">
        <v>7211</v>
      </c>
      <c r="C2100" s="27" t="s">
        <v>661</v>
      </c>
      <c r="D2100" s="30">
        <v>265</v>
      </c>
      <c r="E2100" s="29">
        <v>22.9</v>
      </c>
      <c r="F2100" s="28">
        <v>6068.5</v>
      </c>
      <c r="G2100" s="27" t="s">
        <v>11</v>
      </c>
    </row>
    <row r="2101" spans="2:7" s="25" customFormat="1" ht="13.35" customHeight="1">
      <c r="B2101" s="27" t="s">
        <v>7211</v>
      </c>
      <c r="C2101" s="27" t="s">
        <v>661</v>
      </c>
      <c r="D2101" s="30">
        <v>100</v>
      </c>
      <c r="E2101" s="29">
        <v>22.9</v>
      </c>
      <c r="F2101" s="28">
        <v>2290</v>
      </c>
      <c r="G2101" s="27" t="s">
        <v>11</v>
      </c>
    </row>
    <row r="2102" spans="2:7" s="25" customFormat="1" ht="13.35" customHeight="1">
      <c r="B2102" s="27" t="s">
        <v>7211</v>
      </c>
      <c r="C2102" s="27" t="s">
        <v>661</v>
      </c>
      <c r="D2102" s="30">
        <v>776</v>
      </c>
      <c r="E2102" s="29">
        <v>22.9</v>
      </c>
      <c r="F2102" s="28">
        <v>17770.400000000001</v>
      </c>
      <c r="G2102" s="27" t="s">
        <v>11</v>
      </c>
    </row>
    <row r="2103" spans="2:7" s="25" customFormat="1" ht="13.35" customHeight="1">
      <c r="B2103" s="27" t="s">
        <v>7211</v>
      </c>
      <c r="C2103" s="27" t="s">
        <v>7287</v>
      </c>
      <c r="D2103" s="30">
        <v>153</v>
      </c>
      <c r="E2103" s="29">
        <v>22.89</v>
      </c>
      <c r="F2103" s="28">
        <v>3502.17</v>
      </c>
      <c r="G2103" s="27" t="s">
        <v>27</v>
      </c>
    </row>
    <row r="2104" spans="2:7" s="25" customFormat="1" ht="13.35" customHeight="1">
      <c r="B2104" s="27" t="s">
        <v>7211</v>
      </c>
      <c r="C2104" s="27" t="s">
        <v>7287</v>
      </c>
      <c r="D2104" s="30">
        <v>250</v>
      </c>
      <c r="E2104" s="29">
        <v>22.89</v>
      </c>
      <c r="F2104" s="28">
        <v>5722.5</v>
      </c>
      <c r="G2104" s="27" t="s">
        <v>27</v>
      </c>
    </row>
    <row r="2105" spans="2:7" s="25" customFormat="1" ht="13.35" customHeight="1">
      <c r="B2105" s="27" t="s">
        <v>7211</v>
      </c>
      <c r="C2105" s="27" t="s">
        <v>7287</v>
      </c>
      <c r="D2105" s="30">
        <v>129</v>
      </c>
      <c r="E2105" s="29">
        <v>22.89</v>
      </c>
      <c r="F2105" s="28">
        <v>2952.81</v>
      </c>
      <c r="G2105" s="27" t="s">
        <v>27</v>
      </c>
    </row>
    <row r="2106" spans="2:7" s="25" customFormat="1" ht="13.35" customHeight="1">
      <c r="B2106" s="27" t="s">
        <v>7211</v>
      </c>
      <c r="C2106" s="27" t="s">
        <v>7287</v>
      </c>
      <c r="D2106" s="30">
        <v>300</v>
      </c>
      <c r="E2106" s="29">
        <v>22.89</v>
      </c>
      <c r="F2106" s="28">
        <v>6867</v>
      </c>
      <c r="G2106" s="27" t="s">
        <v>27</v>
      </c>
    </row>
    <row r="2107" spans="2:7" s="25" customFormat="1" ht="13.35" customHeight="1">
      <c r="B2107" s="27" t="s">
        <v>7211</v>
      </c>
      <c r="C2107" s="27" t="s">
        <v>7287</v>
      </c>
      <c r="D2107" s="30">
        <v>316</v>
      </c>
      <c r="E2107" s="29">
        <v>22.89</v>
      </c>
      <c r="F2107" s="28">
        <v>7233.24</v>
      </c>
      <c r="G2107" s="27" t="s">
        <v>27</v>
      </c>
    </row>
    <row r="2108" spans="2:7" s="25" customFormat="1" ht="13.35" customHeight="1">
      <c r="B2108" s="27" t="s">
        <v>7211</v>
      </c>
      <c r="C2108" s="27" t="s">
        <v>1145</v>
      </c>
      <c r="D2108" s="30">
        <v>203</v>
      </c>
      <c r="E2108" s="29">
        <v>22.88</v>
      </c>
      <c r="F2108" s="28">
        <v>4644.6400000000003</v>
      </c>
      <c r="G2108" s="27" t="s">
        <v>12</v>
      </c>
    </row>
    <row r="2109" spans="2:7" s="25" customFormat="1" ht="13.35" customHeight="1">
      <c r="B2109" s="27" t="s">
        <v>7211</v>
      </c>
      <c r="C2109" s="27" t="s">
        <v>1145</v>
      </c>
      <c r="D2109" s="30">
        <v>695</v>
      </c>
      <c r="E2109" s="29">
        <v>22.88</v>
      </c>
      <c r="F2109" s="28">
        <v>15901.6</v>
      </c>
      <c r="G2109" s="27" t="s">
        <v>27</v>
      </c>
    </row>
    <row r="2110" spans="2:7" s="25" customFormat="1" ht="13.35" customHeight="1">
      <c r="B2110" s="27" t="s">
        <v>7211</v>
      </c>
      <c r="C2110" s="27" t="s">
        <v>1145</v>
      </c>
      <c r="D2110" s="30">
        <v>48</v>
      </c>
      <c r="E2110" s="29">
        <v>22.885000000000002</v>
      </c>
      <c r="F2110" s="28">
        <v>1098.48</v>
      </c>
      <c r="G2110" s="27" t="s">
        <v>13</v>
      </c>
    </row>
    <row r="2111" spans="2:7" s="25" customFormat="1" ht="13.35" customHeight="1">
      <c r="B2111" s="27" t="s">
        <v>7211</v>
      </c>
      <c r="C2111" s="27" t="s">
        <v>1145</v>
      </c>
      <c r="D2111" s="30">
        <v>280</v>
      </c>
      <c r="E2111" s="29">
        <v>22.885000000000002</v>
      </c>
      <c r="F2111" s="28">
        <v>6407.8</v>
      </c>
      <c r="G2111" s="27" t="s">
        <v>13</v>
      </c>
    </row>
    <row r="2112" spans="2:7" s="25" customFormat="1" ht="13.35" customHeight="1">
      <c r="B2112" s="27" t="s">
        <v>7211</v>
      </c>
      <c r="C2112" s="27" t="s">
        <v>1145</v>
      </c>
      <c r="D2112" s="30">
        <v>234</v>
      </c>
      <c r="E2112" s="29">
        <v>22.885000000000002</v>
      </c>
      <c r="F2112" s="28">
        <v>5355.09</v>
      </c>
      <c r="G2112" s="27" t="s">
        <v>13</v>
      </c>
    </row>
    <row r="2113" spans="2:7" s="25" customFormat="1" ht="13.35" customHeight="1">
      <c r="B2113" s="27" t="s">
        <v>7211</v>
      </c>
      <c r="C2113" s="27" t="s">
        <v>7288</v>
      </c>
      <c r="D2113" s="30">
        <v>155</v>
      </c>
      <c r="E2113" s="29">
        <v>22.9</v>
      </c>
      <c r="F2113" s="28">
        <v>3549.5</v>
      </c>
      <c r="G2113" s="27" t="s">
        <v>27</v>
      </c>
    </row>
    <row r="2114" spans="2:7" s="25" customFormat="1" ht="13.35" customHeight="1">
      <c r="B2114" s="27" t="s">
        <v>7211</v>
      </c>
      <c r="C2114" s="27" t="s">
        <v>7288</v>
      </c>
      <c r="D2114" s="30">
        <v>300</v>
      </c>
      <c r="E2114" s="29">
        <v>22.9</v>
      </c>
      <c r="F2114" s="28">
        <v>6870</v>
      </c>
      <c r="G2114" s="27" t="s">
        <v>27</v>
      </c>
    </row>
    <row r="2115" spans="2:7" s="25" customFormat="1" ht="13.35" customHeight="1">
      <c r="B2115" s="27" t="s">
        <v>7211</v>
      </c>
      <c r="C2115" s="27" t="s">
        <v>7288</v>
      </c>
      <c r="D2115" s="30">
        <v>426</v>
      </c>
      <c r="E2115" s="29">
        <v>22.9</v>
      </c>
      <c r="F2115" s="28">
        <v>9755.4</v>
      </c>
      <c r="G2115" s="27" t="s">
        <v>27</v>
      </c>
    </row>
    <row r="2116" spans="2:7" s="25" customFormat="1" ht="13.35" customHeight="1">
      <c r="B2116" s="27" t="s">
        <v>7211</v>
      </c>
      <c r="C2116" s="27" t="s">
        <v>7288</v>
      </c>
      <c r="D2116" s="30">
        <v>132</v>
      </c>
      <c r="E2116" s="29">
        <v>22.9</v>
      </c>
      <c r="F2116" s="28">
        <v>3022.8</v>
      </c>
      <c r="G2116" s="27" t="s">
        <v>27</v>
      </c>
    </row>
    <row r="2117" spans="2:7" s="25" customFormat="1" ht="13.35" customHeight="1">
      <c r="B2117" s="27" t="s">
        <v>7211</v>
      </c>
      <c r="C2117" s="27" t="s">
        <v>7288</v>
      </c>
      <c r="D2117" s="30">
        <v>86</v>
      </c>
      <c r="E2117" s="29">
        <v>22.9</v>
      </c>
      <c r="F2117" s="28">
        <v>1969.4</v>
      </c>
      <c r="G2117" s="27" t="s">
        <v>27</v>
      </c>
    </row>
    <row r="2118" spans="2:7" s="25" customFormat="1" ht="13.35" customHeight="1">
      <c r="B2118" s="27" t="s">
        <v>7211</v>
      </c>
      <c r="C2118" s="27" t="s">
        <v>7288</v>
      </c>
      <c r="D2118" s="30">
        <v>100</v>
      </c>
      <c r="E2118" s="29">
        <v>22.9</v>
      </c>
      <c r="F2118" s="28">
        <v>2290</v>
      </c>
      <c r="G2118" s="27" t="s">
        <v>27</v>
      </c>
    </row>
    <row r="2119" spans="2:7" s="25" customFormat="1" ht="13.35" customHeight="1">
      <c r="B2119" s="27" t="s">
        <v>7211</v>
      </c>
      <c r="C2119" s="27" t="s">
        <v>7289</v>
      </c>
      <c r="D2119" s="30">
        <v>103</v>
      </c>
      <c r="E2119" s="29">
        <v>22.9</v>
      </c>
      <c r="F2119" s="28">
        <v>2358.6999999999998</v>
      </c>
      <c r="G2119" s="27" t="s">
        <v>27</v>
      </c>
    </row>
    <row r="2120" spans="2:7" s="25" customFormat="1" ht="13.35" customHeight="1">
      <c r="B2120" s="27" t="s">
        <v>7211</v>
      </c>
      <c r="C2120" s="27" t="s">
        <v>7289</v>
      </c>
      <c r="D2120" s="30">
        <v>95</v>
      </c>
      <c r="E2120" s="29">
        <v>22.9</v>
      </c>
      <c r="F2120" s="28">
        <v>2175.5</v>
      </c>
      <c r="G2120" s="27" t="s">
        <v>27</v>
      </c>
    </row>
    <row r="2121" spans="2:7" s="25" customFormat="1" ht="13.35" customHeight="1">
      <c r="B2121" s="27" t="s">
        <v>7211</v>
      </c>
      <c r="C2121" s="27" t="s">
        <v>7290</v>
      </c>
      <c r="D2121" s="30">
        <v>136</v>
      </c>
      <c r="E2121" s="29">
        <v>22.9</v>
      </c>
      <c r="F2121" s="28">
        <v>3114.4</v>
      </c>
      <c r="G2121" s="27" t="s">
        <v>27</v>
      </c>
    </row>
    <row r="2122" spans="2:7" s="25" customFormat="1" ht="13.35" customHeight="1">
      <c r="B2122" s="27" t="s">
        <v>7211</v>
      </c>
      <c r="C2122" s="27" t="s">
        <v>7290</v>
      </c>
      <c r="D2122" s="30">
        <v>131</v>
      </c>
      <c r="E2122" s="29">
        <v>22.9</v>
      </c>
      <c r="F2122" s="28">
        <v>2999.9</v>
      </c>
      <c r="G2122" s="27" t="s">
        <v>27</v>
      </c>
    </row>
    <row r="2123" spans="2:7" s="25" customFormat="1" ht="13.35" customHeight="1">
      <c r="B2123" s="27" t="s">
        <v>7211</v>
      </c>
      <c r="C2123" s="27" t="s">
        <v>7290</v>
      </c>
      <c r="D2123" s="30">
        <v>177</v>
      </c>
      <c r="E2123" s="29">
        <v>22.9</v>
      </c>
      <c r="F2123" s="28">
        <v>4053.3</v>
      </c>
      <c r="G2123" s="27" t="s">
        <v>27</v>
      </c>
    </row>
    <row r="2124" spans="2:7" s="25" customFormat="1" ht="13.35" customHeight="1">
      <c r="B2124" s="27" t="s">
        <v>7211</v>
      </c>
      <c r="C2124" s="27" t="s">
        <v>7290</v>
      </c>
      <c r="D2124" s="30">
        <v>320</v>
      </c>
      <c r="E2124" s="29">
        <v>22.9</v>
      </c>
      <c r="F2124" s="28">
        <v>7328</v>
      </c>
      <c r="G2124" s="27" t="s">
        <v>27</v>
      </c>
    </row>
    <row r="2125" spans="2:7" s="25" customFormat="1" ht="13.35" customHeight="1">
      <c r="B2125" s="27" t="s">
        <v>7211</v>
      </c>
      <c r="C2125" s="27" t="s">
        <v>7290</v>
      </c>
      <c r="D2125" s="30">
        <v>300</v>
      </c>
      <c r="E2125" s="29">
        <v>22.9</v>
      </c>
      <c r="F2125" s="28">
        <v>6870</v>
      </c>
      <c r="G2125" s="27" t="s">
        <v>27</v>
      </c>
    </row>
    <row r="2126" spans="2:7" s="25" customFormat="1" ht="13.35" customHeight="1">
      <c r="B2126" s="27" t="s">
        <v>7211</v>
      </c>
      <c r="C2126" s="27" t="s">
        <v>939</v>
      </c>
      <c r="D2126" s="30">
        <v>9</v>
      </c>
      <c r="E2126" s="29">
        <v>22.89</v>
      </c>
      <c r="F2126" s="28">
        <v>206.01</v>
      </c>
      <c r="G2126" s="27" t="s">
        <v>27</v>
      </c>
    </row>
    <row r="2127" spans="2:7" s="25" customFormat="1" ht="13.35" customHeight="1">
      <c r="B2127" s="27" t="s">
        <v>7211</v>
      </c>
      <c r="C2127" s="27" t="s">
        <v>7291</v>
      </c>
      <c r="D2127" s="30">
        <v>177</v>
      </c>
      <c r="E2127" s="29">
        <v>22.895</v>
      </c>
      <c r="F2127" s="28">
        <v>4052.415</v>
      </c>
      <c r="G2127" s="27" t="s">
        <v>27</v>
      </c>
    </row>
    <row r="2128" spans="2:7" s="25" customFormat="1" ht="13.35" customHeight="1">
      <c r="B2128" s="27" t="s">
        <v>7211</v>
      </c>
      <c r="C2128" s="27" t="s">
        <v>4254</v>
      </c>
      <c r="D2128" s="30">
        <v>19</v>
      </c>
      <c r="E2128" s="29">
        <v>22.895</v>
      </c>
      <c r="F2128" s="28">
        <v>435.005</v>
      </c>
      <c r="G2128" s="27" t="s">
        <v>11</v>
      </c>
    </row>
    <row r="2129" spans="2:7" s="25" customFormat="1" ht="13.35" customHeight="1">
      <c r="B2129" s="27" t="s">
        <v>7211</v>
      </c>
      <c r="C2129" s="27" t="s">
        <v>4254</v>
      </c>
      <c r="D2129" s="30">
        <v>124</v>
      </c>
      <c r="E2129" s="29">
        <v>22.895</v>
      </c>
      <c r="F2129" s="28">
        <v>2838.98</v>
      </c>
      <c r="G2129" s="27" t="s">
        <v>11</v>
      </c>
    </row>
    <row r="2130" spans="2:7" s="25" customFormat="1" ht="13.35" customHeight="1">
      <c r="B2130" s="27" t="s">
        <v>7211</v>
      </c>
      <c r="C2130" s="27" t="s">
        <v>4254</v>
      </c>
      <c r="D2130" s="30">
        <v>400</v>
      </c>
      <c r="E2130" s="29">
        <v>22.895</v>
      </c>
      <c r="F2130" s="28">
        <v>9158</v>
      </c>
      <c r="G2130" s="27" t="s">
        <v>11</v>
      </c>
    </row>
    <row r="2131" spans="2:7" s="25" customFormat="1" ht="13.35" customHeight="1">
      <c r="B2131" s="27" t="s">
        <v>7211</v>
      </c>
      <c r="C2131" s="27" t="s">
        <v>4254</v>
      </c>
      <c r="D2131" s="30">
        <v>252</v>
      </c>
      <c r="E2131" s="29">
        <v>22.895</v>
      </c>
      <c r="F2131" s="28">
        <v>5769.54</v>
      </c>
      <c r="G2131" s="27" t="s">
        <v>13</v>
      </c>
    </row>
    <row r="2132" spans="2:7" s="25" customFormat="1" ht="13.35" customHeight="1">
      <c r="B2132" s="27" t="s">
        <v>7211</v>
      </c>
      <c r="C2132" s="27" t="s">
        <v>4254</v>
      </c>
      <c r="D2132" s="30">
        <v>85</v>
      </c>
      <c r="E2132" s="29">
        <v>22.895</v>
      </c>
      <c r="F2132" s="28">
        <v>1946.075</v>
      </c>
      <c r="G2132" s="27" t="s">
        <v>13</v>
      </c>
    </row>
    <row r="2133" spans="2:7" s="25" customFormat="1" ht="13.35" customHeight="1">
      <c r="B2133" s="27" t="s">
        <v>7211</v>
      </c>
      <c r="C2133" s="27" t="s">
        <v>7292</v>
      </c>
      <c r="D2133" s="30">
        <v>519</v>
      </c>
      <c r="E2133" s="29">
        <v>22.89</v>
      </c>
      <c r="F2133" s="28">
        <v>11879.91</v>
      </c>
      <c r="G2133" s="27" t="s">
        <v>27</v>
      </c>
    </row>
    <row r="2134" spans="2:7" s="25" customFormat="1" ht="13.35" customHeight="1">
      <c r="B2134" s="27" t="s">
        <v>7211</v>
      </c>
      <c r="C2134" s="27" t="s">
        <v>7293</v>
      </c>
      <c r="D2134" s="30">
        <v>171</v>
      </c>
      <c r="E2134" s="29">
        <v>22.895</v>
      </c>
      <c r="F2134" s="28">
        <v>3915.0450000000001</v>
      </c>
      <c r="G2134" s="27" t="s">
        <v>11</v>
      </c>
    </row>
    <row r="2135" spans="2:7" s="25" customFormat="1" ht="13.35" customHeight="1">
      <c r="B2135" s="27" t="s">
        <v>7211</v>
      </c>
      <c r="C2135" s="27" t="s">
        <v>7293</v>
      </c>
      <c r="D2135" s="30">
        <v>248</v>
      </c>
      <c r="E2135" s="29">
        <v>22.895</v>
      </c>
      <c r="F2135" s="28">
        <v>5677.96</v>
      </c>
      <c r="G2135" s="27" t="s">
        <v>12</v>
      </c>
    </row>
    <row r="2136" spans="2:7" s="25" customFormat="1" ht="13.35" customHeight="1">
      <c r="B2136" s="27" t="s">
        <v>7211</v>
      </c>
      <c r="C2136" s="27" t="s">
        <v>7293</v>
      </c>
      <c r="D2136" s="30">
        <v>683</v>
      </c>
      <c r="E2136" s="29">
        <v>22.895</v>
      </c>
      <c r="F2136" s="28">
        <v>15637.285</v>
      </c>
      <c r="G2136" s="27" t="s">
        <v>27</v>
      </c>
    </row>
    <row r="2137" spans="2:7" s="25" customFormat="1" ht="13.35" customHeight="1">
      <c r="B2137" s="27" t="s">
        <v>7211</v>
      </c>
      <c r="C2137" s="27" t="s">
        <v>7293</v>
      </c>
      <c r="D2137" s="30">
        <v>167</v>
      </c>
      <c r="E2137" s="29">
        <v>22.895</v>
      </c>
      <c r="F2137" s="28">
        <v>3823.4650000000001</v>
      </c>
      <c r="G2137" s="27" t="s">
        <v>13</v>
      </c>
    </row>
    <row r="2138" spans="2:7" s="25" customFormat="1" ht="13.35" customHeight="1">
      <c r="B2138" s="27" t="s">
        <v>7211</v>
      </c>
      <c r="C2138" s="27" t="s">
        <v>7294</v>
      </c>
      <c r="D2138" s="30">
        <v>218</v>
      </c>
      <c r="E2138" s="29">
        <v>22.9</v>
      </c>
      <c r="F2138" s="28">
        <v>4992.2</v>
      </c>
      <c r="G2138" s="27" t="s">
        <v>11</v>
      </c>
    </row>
    <row r="2139" spans="2:7" s="25" customFormat="1" ht="13.35" customHeight="1">
      <c r="B2139" s="27" t="s">
        <v>7211</v>
      </c>
      <c r="C2139" s="27" t="s">
        <v>7294</v>
      </c>
      <c r="D2139" s="30">
        <v>307</v>
      </c>
      <c r="E2139" s="29">
        <v>22.9</v>
      </c>
      <c r="F2139" s="28">
        <v>7030.3</v>
      </c>
      <c r="G2139" s="27" t="s">
        <v>12</v>
      </c>
    </row>
    <row r="2140" spans="2:7" s="25" customFormat="1" ht="13.35" customHeight="1">
      <c r="B2140" s="27" t="s">
        <v>7211</v>
      </c>
      <c r="C2140" s="27" t="s">
        <v>7294</v>
      </c>
      <c r="D2140" s="30">
        <v>792</v>
      </c>
      <c r="E2140" s="29">
        <v>22.9</v>
      </c>
      <c r="F2140" s="28">
        <v>18136.8</v>
      </c>
      <c r="G2140" s="27" t="s">
        <v>27</v>
      </c>
    </row>
    <row r="2141" spans="2:7" s="25" customFormat="1" ht="13.35" customHeight="1">
      <c r="B2141" s="27" t="s">
        <v>7211</v>
      </c>
      <c r="C2141" s="27" t="s">
        <v>7295</v>
      </c>
      <c r="D2141" s="30">
        <v>223</v>
      </c>
      <c r="E2141" s="29">
        <v>22.9</v>
      </c>
      <c r="F2141" s="28">
        <v>5106.7</v>
      </c>
      <c r="G2141" s="27" t="s">
        <v>11</v>
      </c>
    </row>
    <row r="2142" spans="2:7" s="25" customFormat="1" ht="13.35" customHeight="1">
      <c r="B2142" s="27" t="s">
        <v>7211</v>
      </c>
      <c r="C2142" s="27" t="s">
        <v>7295</v>
      </c>
      <c r="D2142" s="30">
        <v>21</v>
      </c>
      <c r="E2142" s="29">
        <v>22.9</v>
      </c>
      <c r="F2142" s="28">
        <v>480.9</v>
      </c>
      <c r="G2142" s="27" t="s">
        <v>11</v>
      </c>
    </row>
    <row r="2143" spans="2:7" s="25" customFormat="1" ht="13.35" customHeight="1">
      <c r="B2143" s="27" t="s">
        <v>7211</v>
      </c>
      <c r="C2143" s="27" t="s">
        <v>7295</v>
      </c>
      <c r="D2143" s="30">
        <v>65</v>
      </c>
      <c r="E2143" s="29">
        <v>22.9</v>
      </c>
      <c r="F2143" s="28">
        <v>1488.5</v>
      </c>
      <c r="G2143" s="27" t="s">
        <v>12</v>
      </c>
    </row>
    <row r="2144" spans="2:7" s="25" customFormat="1" ht="13.35" customHeight="1">
      <c r="B2144" s="27" t="s">
        <v>7211</v>
      </c>
      <c r="C2144" s="27" t="s">
        <v>7295</v>
      </c>
      <c r="D2144" s="30">
        <v>250</v>
      </c>
      <c r="E2144" s="29">
        <v>22.9</v>
      </c>
      <c r="F2144" s="28">
        <v>5725</v>
      </c>
      <c r="G2144" s="27" t="s">
        <v>12</v>
      </c>
    </row>
    <row r="2145" spans="2:7" s="25" customFormat="1" ht="13.35" customHeight="1">
      <c r="B2145" s="27" t="s">
        <v>7211</v>
      </c>
      <c r="C2145" s="27" t="s">
        <v>7295</v>
      </c>
      <c r="D2145" s="30">
        <v>156</v>
      </c>
      <c r="E2145" s="29">
        <v>22.9</v>
      </c>
      <c r="F2145" s="28">
        <v>3572.4</v>
      </c>
      <c r="G2145" s="27" t="s">
        <v>12</v>
      </c>
    </row>
    <row r="2146" spans="2:7" s="25" customFormat="1" ht="13.35" customHeight="1">
      <c r="B2146" s="27" t="s">
        <v>7211</v>
      </c>
      <c r="C2146" s="27" t="s">
        <v>7295</v>
      </c>
      <c r="D2146" s="30">
        <v>80</v>
      </c>
      <c r="E2146" s="29">
        <v>22.9</v>
      </c>
      <c r="F2146" s="28">
        <v>1832</v>
      </c>
      <c r="G2146" s="27" t="s">
        <v>27</v>
      </c>
    </row>
    <row r="2147" spans="2:7" s="25" customFormat="1" ht="13.35" customHeight="1">
      <c r="B2147" s="27" t="s">
        <v>7211</v>
      </c>
      <c r="C2147" s="27" t="s">
        <v>7295</v>
      </c>
      <c r="D2147" s="30">
        <v>653</v>
      </c>
      <c r="E2147" s="29">
        <v>22.9</v>
      </c>
      <c r="F2147" s="28">
        <v>14953.7</v>
      </c>
      <c r="G2147" s="27" t="s">
        <v>27</v>
      </c>
    </row>
    <row r="2148" spans="2:7" s="25" customFormat="1" ht="13.35" customHeight="1">
      <c r="B2148" s="27" t="s">
        <v>7211</v>
      </c>
      <c r="C2148" s="27" t="s">
        <v>7295</v>
      </c>
      <c r="D2148" s="30">
        <v>96</v>
      </c>
      <c r="E2148" s="29">
        <v>22.9</v>
      </c>
      <c r="F2148" s="28">
        <v>2198.4</v>
      </c>
      <c r="G2148" s="27" t="s">
        <v>27</v>
      </c>
    </row>
    <row r="2149" spans="2:7" s="25" customFormat="1" ht="13.35" customHeight="1">
      <c r="B2149" s="27" t="s">
        <v>7211</v>
      </c>
      <c r="C2149" s="27" t="s">
        <v>7296</v>
      </c>
      <c r="D2149" s="30">
        <v>162</v>
      </c>
      <c r="E2149" s="29">
        <v>22.88</v>
      </c>
      <c r="F2149" s="28">
        <v>3706.56</v>
      </c>
      <c r="G2149" s="27" t="s">
        <v>13</v>
      </c>
    </row>
    <row r="2150" spans="2:7" s="25" customFormat="1" ht="13.35" customHeight="1">
      <c r="B2150" s="27" t="s">
        <v>7211</v>
      </c>
      <c r="C2150" s="27" t="s">
        <v>7297</v>
      </c>
      <c r="D2150" s="30">
        <v>250</v>
      </c>
      <c r="E2150" s="29">
        <v>22.885000000000002</v>
      </c>
      <c r="F2150" s="28">
        <v>5721.25</v>
      </c>
      <c r="G2150" s="27" t="s">
        <v>27</v>
      </c>
    </row>
    <row r="2151" spans="2:7" s="25" customFormat="1" ht="13.35" customHeight="1">
      <c r="B2151" s="27" t="s">
        <v>7211</v>
      </c>
      <c r="C2151" s="27" t="s">
        <v>7297</v>
      </c>
      <c r="D2151" s="30">
        <v>300</v>
      </c>
      <c r="E2151" s="29">
        <v>22.885000000000002</v>
      </c>
      <c r="F2151" s="28">
        <v>6865.5</v>
      </c>
      <c r="G2151" s="27" t="s">
        <v>27</v>
      </c>
    </row>
    <row r="2152" spans="2:7" s="25" customFormat="1" ht="13.35" customHeight="1">
      <c r="B2152" s="27" t="s">
        <v>7211</v>
      </c>
      <c r="C2152" s="27" t="s">
        <v>1166</v>
      </c>
      <c r="D2152" s="30">
        <v>191</v>
      </c>
      <c r="E2152" s="29">
        <v>22.885000000000002</v>
      </c>
      <c r="F2152" s="28">
        <v>4371.0349999999999</v>
      </c>
      <c r="G2152" s="27" t="s">
        <v>12</v>
      </c>
    </row>
    <row r="2153" spans="2:7" s="25" customFormat="1" ht="13.35" customHeight="1">
      <c r="B2153" s="27" t="s">
        <v>7211</v>
      </c>
      <c r="C2153" s="27" t="s">
        <v>1166</v>
      </c>
      <c r="D2153" s="30">
        <v>453</v>
      </c>
      <c r="E2153" s="29">
        <v>22.885000000000002</v>
      </c>
      <c r="F2153" s="28">
        <v>10366.905000000001</v>
      </c>
      <c r="G2153" s="27" t="s">
        <v>27</v>
      </c>
    </row>
    <row r="2154" spans="2:7" s="25" customFormat="1" ht="13.35" customHeight="1">
      <c r="B2154" s="27" t="s">
        <v>7211</v>
      </c>
      <c r="C2154" s="27" t="s">
        <v>7298</v>
      </c>
      <c r="D2154" s="30">
        <v>183</v>
      </c>
      <c r="E2154" s="29">
        <v>22.88</v>
      </c>
      <c r="F2154" s="28">
        <v>4187.04</v>
      </c>
      <c r="G2154" s="27" t="s">
        <v>11</v>
      </c>
    </row>
    <row r="2155" spans="2:7" s="25" customFormat="1" ht="13.35" customHeight="1">
      <c r="B2155" s="27" t="s">
        <v>7211</v>
      </c>
      <c r="C2155" s="27" t="s">
        <v>7298</v>
      </c>
      <c r="D2155" s="30">
        <v>267</v>
      </c>
      <c r="E2155" s="29">
        <v>22.88</v>
      </c>
      <c r="F2155" s="28">
        <v>6108.96</v>
      </c>
      <c r="G2155" s="27" t="s">
        <v>12</v>
      </c>
    </row>
    <row r="2156" spans="2:7" s="25" customFormat="1" ht="13.35" customHeight="1">
      <c r="B2156" s="27" t="s">
        <v>7211</v>
      </c>
      <c r="C2156" s="27" t="s">
        <v>7298</v>
      </c>
      <c r="D2156" s="30">
        <v>719</v>
      </c>
      <c r="E2156" s="29">
        <v>22.88</v>
      </c>
      <c r="F2156" s="28">
        <v>16450.72</v>
      </c>
      <c r="G2156" s="27" t="s">
        <v>27</v>
      </c>
    </row>
    <row r="2157" spans="2:7" s="25" customFormat="1" ht="13.35" customHeight="1">
      <c r="B2157" s="27" t="s">
        <v>7211</v>
      </c>
      <c r="C2157" s="27" t="s">
        <v>7298</v>
      </c>
      <c r="D2157" s="30">
        <v>173</v>
      </c>
      <c r="E2157" s="29">
        <v>22.88</v>
      </c>
      <c r="F2157" s="28">
        <v>3958.24</v>
      </c>
      <c r="G2157" s="27" t="s">
        <v>13</v>
      </c>
    </row>
    <row r="2158" spans="2:7" s="25" customFormat="1" ht="13.35" customHeight="1">
      <c r="B2158" s="27" t="s">
        <v>7211</v>
      </c>
      <c r="C2158" s="27" t="s">
        <v>7299</v>
      </c>
      <c r="D2158" s="30">
        <v>323</v>
      </c>
      <c r="E2158" s="29">
        <v>22.895</v>
      </c>
      <c r="F2158" s="28">
        <v>7395.085</v>
      </c>
      <c r="G2158" s="27" t="s">
        <v>12</v>
      </c>
    </row>
    <row r="2159" spans="2:7" s="25" customFormat="1" ht="13.35" customHeight="1">
      <c r="B2159" s="27" t="s">
        <v>7211</v>
      </c>
      <c r="C2159" s="27" t="s">
        <v>7300</v>
      </c>
      <c r="D2159" s="30">
        <v>255</v>
      </c>
      <c r="E2159" s="29">
        <v>22.9</v>
      </c>
      <c r="F2159" s="28">
        <v>5839.5</v>
      </c>
      <c r="G2159" s="27" t="s">
        <v>27</v>
      </c>
    </row>
    <row r="2160" spans="2:7" s="25" customFormat="1" ht="13.35" customHeight="1">
      <c r="B2160" s="27" t="s">
        <v>7211</v>
      </c>
      <c r="C2160" s="27" t="s">
        <v>7300</v>
      </c>
      <c r="D2160" s="30">
        <v>500</v>
      </c>
      <c r="E2160" s="29">
        <v>22.9</v>
      </c>
      <c r="F2160" s="28">
        <v>11450</v>
      </c>
      <c r="G2160" s="27" t="s">
        <v>27</v>
      </c>
    </row>
    <row r="2161" spans="2:7" s="25" customFormat="1" ht="13.35" customHeight="1">
      <c r="B2161" s="27" t="s">
        <v>7211</v>
      </c>
      <c r="C2161" s="27" t="s">
        <v>7300</v>
      </c>
      <c r="D2161" s="30">
        <v>50</v>
      </c>
      <c r="E2161" s="29">
        <v>22.9</v>
      </c>
      <c r="F2161" s="28">
        <v>1145</v>
      </c>
      <c r="G2161" s="27" t="s">
        <v>27</v>
      </c>
    </row>
    <row r="2162" spans="2:7" s="25" customFormat="1" ht="13.35" customHeight="1">
      <c r="B2162" s="27" t="s">
        <v>7211</v>
      </c>
      <c r="C2162" s="27" t="s">
        <v>7300</v>
      </c>
      <c r="D2162" s="30">
        <v>250</v>
      </c>
      <c r="E2162" s="29">
        <v>22.9</v>
      </c>
      <c r="F2162" s="28">
        <v>5725</v>
      </c>
      <c r="G2162" s="27" t="s">
        <v>27</v>
      </c>
    </row>
    <row r="2163" spans="2:7" s="25" customFormat="1" ht="13.35" customHeight="1">
      <c r="B2163" s="27" t="s">
        <v>7211</v>
      </c>
      <c r="C2163" s="27" t="s">
        <v>7301</v>
      </c>
      <c r="D2163" s="30">
        <v>27</v>
      </c>
      <c r="E2163" s="29">
        <v>22.895</v>
      </c>
      <c r="F2163" s="28">
        <v>618.16499999999996</v>
      </c>
      <c r="G2163" s="27" t="s">
        <v>11</v>
      </c>
    </row>
    <row r="2164" spans="2:7" s="25" customFormat="1" ht="13.35" customHeight="1">
      <c r="B2164" s="27" t="s">
        <v>7211</v>
      </c>
      <c r="C2164" s="27" t="s">
        <v>7301</v>
      </c>
      <c r="D2164" s="30">
        <v>87</v>
      </c>
      <c r="E2164" s="29">
        <v>22.895</v>
      </c>
      <c r="F2164" s="28">
        <v>1991.865</v>
      </c>
      <c r="G2164" s="27" t="s">
        <v>11</v>
      </c>
    </row>
    <row r="2165" spans="2:7" s="25" customFormat="1" ht="13.35" customHeight="1">
      <c r="B2165" s="27" t="s">
        <v>7211</v>
      </c>
      <c r="C2165" s="27" t="s">
        <v>7301</v>
      </c>
      <c r="D2165" s="30">
        <v>109</v>
      </c>
      <c r="E2165" s="29">
        <v>22.895</v>
      </c>
      <c r="F2165" s="28">
        <v>2495.5549999999998</v>
      </c>
      <c r="G2165" s="27" t="s">
        <v>11</v>
      </c>
    </row>
    <row r="2166" spans="2:7" s="25" customFormat="1" ht="13.35" customHeight="1">
      <c r="B2166" s="27" t="s">
        <v>7211</v>
      </c>
      <c r="C2166" s="27" t="s">
        <v>7301</v>
      </c>
      <c r="D2166" s="30">
        <v>248</v>
      </c>
      <c r="E2166" s="29">
        <v>22.895</v>
      </c>
      <c r="F2166" s="28">
        <v>5677.96</v>
      </c>
      <c r="G2166" s="27" t="s">
        <v>13</v>
      </c>
    </row>
    <row r="2167" spans="2:7" s="25" customFormat="1" ht="13.35" customHeight="1">
      <c r="B2167" s="27" t="s">
        <v>7211</v>
      </c>
      <c r="C2167" s="27" t="s">
        <v>7301</v>
      </c>
      <c r="D2167" s="30">
        <v>89</v>
      </c>
      <c r="E2167" s="29">
        <v>22.895</v>
      </c>
      <c r="F2167" s="28">
        <v>2037.655</v>
      </c>
      <c r="G2167" s="27" t="s">
        <v>13</v>
      </c>
    </row>
    <row r="2168" spans="2:7" s="25" customFormat="1" ht="13.35" customHeight="1">
      <c r="B2168" s="27" t="s">
        <v>7211</v>
      </c>
      <c r="C2168" s="27" t="s">
        <v>7301</v>
      </c>
      <c r="D2168" s="30">
        <v>499</v>
      </c>
      <c r="E2168" s="29">
        <v>22.895</v>
      </c>
      <c r="F2168" s="28">
        <v>11424.605</v>
      </c>
      <c r="G2168" s="27" t="s">
        <v>13</v>
      </c>
    </row>
    <row r="2169" spans="2:7" s="25" customFormat="1" ht="13.35" customHeight="1">
      <c r="B2169" s="27" t="s">
        <v>7211</v>
      </c>
      <c r="C2169" s="27" t="s">
        <v>7301</v>
      </c>
      <c r="D2169" s="30">
        <v>250</v>
      </c>
      <c r="E2169" s="29">
        <v>22.895</v>
      </c>
      <c r="F2169" s="28">
        <v>5723.75</v>
      </c>
      <c r="G2169" s="27" t="s">
        <v>13</v>
      </c>
    </row>
    <row r="2170" spans="2:7" s="25" customFormat="1" ht="13.35" customHeight="1">
      <c r="B2170" s="27" t="s">
        <v>7211</v>
      </c>
      <c r="C2170" s="27" t="s">
        <v>7302</v>
      </c>
      <c r="D2170" s="30">
        <v>507</v>
      </c>
      <c r="E2170" s="29">
        <v>22.895</v>
      </c>
      <c r="F2170" s="28">
        <v>11607.764999999999</v>
      </c>
      <c r="G2170" s="27" t="s">
        <v>27</v>
      </c>
    </row>
    <row r="2171" spans="2:7" s="25" customFormat="1" ht="13.35" customHeight="1">
      <c r="B2171" s="27" t="s">
        <v>7211</v>
      </c>
      <c r="C2171" s="27" t="s">
        <v>2950</v>
      </c>
      <c r="D2171" s="30">
        <v>793</v>
      </c>
      <c r="E2171" s="29">
        <v>22.895</v>
      </c>
      <c r="F2171" s="28">
        <v>18155.735000000001</v>
      </c>
      <c r="G2171" s="27" t="s">
        <v>27</v>
      </c>
    </row>
    <row r="2172" spans="2:7" s="25" customFormat="1" ht="13.35" customHeight="1">
      <c r="B2172" s="27" t="s">
        <v>7211</v>
      </c>
      <c r="C2172" s="27" t="s">
        <v>7303</v>
      </c>
      <c r="D2172" s="30">
        <v>158</v>
      </c>
      <c r="E2172" s="29">
        <v>22.895</v>
      </c>
      <c r="F2172" s="28">
        <v>3617.41</v>
      </c>
      <c r="G2172" s="27" t="s">
        <v>12</v>
      </c>
    </row>
    <row r="2173" spans="2:7" s="25" customFormat="1" ht="13.35" customHeight="1">
      <c r="B2173" s="27" t="s">
        <v>7211</v>
      </c>
      <c r="C2173" s="27" t="s">
        <v>7303</v>
      </c>
      <c r="D2173" s="30">
        <v>228</v>
      </c>
      <c r="E2173" s="29">
        <v>22.895</v>
      </c>
      <c r="F2173" s="28">
        <v>5220.0600000000004</v>
      </c>
      <c r="G2173" s="27" t="s">
        <v>27</v>
      </c>
    </row>
    <row r="2174" spans="2:7" s="25" customFormat="1" ht="13.35" customHeight="1">
      <c r="B2174" s="27" t="s">
        <v>7211</v>
      </c>
      <c r="C2174" s="27" t="s">
        <v>7303</v>
      </c>
      <c r="D2174" s="30">
        <v>203</v>
      </c>
      <c r="E2174" s="29">
        <v>22.895</v>
      </c>
      <c r="F2174" s="28">
        <v>4647.6850000000004</v>
      </c>
      <c r="G2174" s="27" t="s">
        <v>27</v>
      </c>
    </row>
    <row r="2175" spans="2:7" s="25" customFormat="1" ht="13.35" customHeight="1">
      <c r="B2175" s="27" t="s">
        <v>7211</v>
      </c>
      <c r="C2175" s="27" t="s">
        <v>7304</v>
      </c>
      <c r="D2175" s="30">
        <v>51</v>
      </c>
      <c r="E2175" s="29">
        <v>22.905000000000001</v>
      </c>
      <c r="F2175" s="28">
        <v>1168.155</v>
      </c>
      <c r="G2175" s="27" t="s">
        <v>12</v>
      </c>
    </row>
    <row r="2176" spans="2:7" s="25" customFormat="1" ht="13.35" customHeight="1">
      <c r="B2176" s="27" t="s">
        <v>7211</v>
      </c>
      <c r="C2176" s="27" t="s">
        <v>7304</v>
      </c>
      <c r="D2176" s="30">
        <v>270</v>
      </c>
      <c r="E2176" s="29">
        <v>22.905000000000001</v>
      </c>
      <c r="F2176" s="28">
        <v>6184.35</v>
      </c>
      <c r="G2176" s="27" t="s">
        <v>12</v>
      </c>
    </row>
    <row r="2177" spans="2:7" s="25" customFormat="1" ht="13.35" customHeight="1">
      <c r="B2177" s="27" t="s">
        <v>7211</v>
      </c>
      <c r="C2177" s="27" t="s">
        <v>7304</v>
      </c>
      <c r="D2177" s="30">
        <v>250</v>
      </c>
      <c r="E2177" s="29">
        <v>22.905000000000001</v>
      </c>
      <c r="F2177" s="28">
        <v>5726.25</v>
      </c>
      <c r="G2177" s="27" t="s">
        <v>12</v>
      </c>
    </row>
    <row r="2178" spans="2:7" s="25" customFormat="1" ht="13.35" customHeight="1">
      <c r="B2178" s="27" t="s">
        <v>7211</v>
      </c>
      <c r="C2178" s="27" t="s">
        <v>7304</v>
      </c>
      <c r="D2178" s="30">
        <v>88</v>
      </c>
      <c r="E2178" s="29">
        <v>22.905000000000001</v>
      </c>
      <c r="F2178" s="28">
        <v>2015.64</v>
      </c>
      <c r="G2178" s="27" t="s">
        <v>13</v>
      </c>
    </row>
    <row r="2179" spans="2:7" s="25" customFormat="1" ht="13.35" customHeight="1">
      <c r="B2179" s="27" t="s">
        <v>7211</v>
      </c>
      <c r="C2179" s="27" t="s">
        <v>7304</v>
      </c>
      <c r="D2179" s="30">
        <v>290</v>
      </c>
      <c r="E2179" s="29">
        <v>22.905000000000001</v>
      </c>
      <c r="F2179" s="28">
        <v>6642.45</v>
      </c>
      <c r="G2179" s="27" t="s">
        <v>13</v>
      </c>
    </row>
    <row r="2180" spans="2:7" s="25" customFormat="1" ht="13.35" customHeight="1">
      <c r="B2180" s="27" t="s">
        <v>7211</v>
      </c>
      <c r="C2180" s="27" t="s">
        <v>7304</v>
      </c>
      <c r="D2180" s="30">
        <v>250</v>
      </c>
      <c r="E2180" s="29">
        <v>22.905000000000001</v>
      </c>
      <c r="F2180" s="28">
        <v>5726.25</v>
      </c>
      <c r="G2180" s="27" t="s">
        <v>13</v>
      </c>
    </row>
    <row r="2181" spans="2:7" s="25" customFormat="1" ht="13.35" customHeight="1">
      <c r="B2181" s="27" t="s">
        <v>7211</v>
      </c>
      <c r="C2181" s="27" t="s">
        <v>7305</v>
      </c>
      <c r="D2181" s="30">
        <v>539</v>
      </c>
      <c r="E2181" s="29">
        <v>22.895</v>
      </c>
      <c r="F2181" s="28">
        <v>12340.405000000001</v>
      </c>
      <c r="G2181" s="27" t="s">
        <v>27</v>
      </c>
    </row>
    <row r="2182" spans="2:7" s="25" customFormat="1" ht="13.35" customHeight="1">
      <c r="B2182" s="27" t="s">
        <v>7211</v>
      </c>
      <c r="C2182" s="27" t="s">
        <v>7306</v>
      </c>
      <c r="D2182" s="30">
        <v>191</v>
      </c>
      <c r="E2182" s="29">
        <v>22.895</v>
      </c>
      <c r="F2182" s="28">
        <v>4372.9449999999997</v>
      </c>
      <c r="G2182" s="27" t="s">
        <v>12</v>
      </c>
    </row>
    <row r="2183" spans="2:7" s="25" customFormat="1" ht="13.35" customHeight="1">
      <c r="B2183" s="27" t="s">
        <v>7211</v>
      </c>
      <c r="C2183" s="27" t="s">
        <v>7306</v>
      </c>
      <c r="D2183" s="30">
        <v>514</v>
      </c>
      <c r="E2183" s="29">
        <v>22.895</v>
      </c>
      <c r="F2183" s="28">
        <v>11768.03</v>
      </c>
      <c r="G2183" s="27" t="s">
        <v>27</v>
      </c>
    </row>
    <row r="2184" spans="2:7" s="25" customFormat="1" ht="13.35" customHeight="1">
      <c r="B2184" s="27" t="s">
        <v>7211</v>
      </c>
      <c r="C2184" s="27" t="s">
        <v>7307</v>
      </c>
      <c r="D2184" s="30">
        <v>162</v>
      </c>
      <c r="E2184" s="29">
        <v>22.895</v>
      </c>
      <c r="F2184" s="28">
        <v>3708.99</v>
      </c>
      <c r="G2184" s="27" t="s">
        <v>12</v>
      </c>
    </row>
    <row r="2185" spans="2:7" s="25" customFormat="1" ht="13.35" customHeight="1">
      <c r="B2185" s="27" t="s">
        <v>7211</v>
      </c>
      <c r="C2185" s="27" t="s">
        <v>7308</v>
      </c>
      <c r="D2185" s="30">
        <v>267</v>
      </c>
      <c r="E2185" s="29">
        <v>22.895</v>
      </c>
      <c r="F2185" s="28">
        <v>6112.9650000000001</v>
      </c>
      <c r="G2185" s="27" t="s">
        <v>12</v>
      </c>
    </row>
    <row r="2186" spans="2:7" s="25" customFormat="1" ht="13.35" customHeight="1">
      <c r="B2186" s="27" t="s">
        <v>7211</v>
      </c>
      <c r="C2186" s="27" t="s">
        <v>7309</v>
      </c>
      <c r="D2186" s="30">
        <v>563</v>
      </c>
      <c r="E2186" s="29">
        <v>22.895</v>
      </c>
      <c r="F2186" s="28">
        <v>12889.885</v>
      </c>
      <c r="G2186" s="27" t="s">
        <v>27</v>
      </c>
    </row>
    <row r="2187" spans="2:7" s="25" customFormat="1" ht="13.35" customHeight="1">
      <c r="B2187" s="27" t="s">
        <v>7211</v>
      </c>
      <c r="C2187" s="27" t="s">
        <v>7310</v>
      </c>
      <c r="D2187" s="30">
        <v>327</v>
      </c>
      <c r="E2187" s="29">
        <v>22.9</v>
      </c>
      <c r="F2187" s="28">
        <v>7488.3</v>
      </c>
      <c r="G2187" s="27" t="s">
        <v>12</v>
      </c>
    </row>
    <row r="2188" spans="2:7" s="25" customFormat="1" ht="13.35" customHeight="1">
      <c r="B2188" s="27" t="s">
        <v>7211</v>
      </c>
      <c r="C2188" s="27" t="s">
        <v>7310</v>
      </c>
      <c r="D2188" s="30">
        <v>363</v>
      </c>
      <c r="E2188" s="29">
        <v>22.9</v>
      </c>
      <c r="F2188" s="28">
        <v>8312.7000000000007</v>
      </c>
      <c r="G2188" s="27" t="s">
        <v>12</v>
      </c>
    </row>
    <row r="2189" spans="2:7" s="25" customFormat="1" ht="13.35" customHeight="1">
      <c r="B2189" s="27" t="s">
        <v>7211</v>
      </c>
      <c r="C2189" s="27" t="s">
        <v>7310</v>
      </c>
      <c r="D2189" s="30">
        <v>99</v>
      </c>
      <c r="E2189" s="29">
        <v>22.9</v>
      </c>
      <c r="F2189" s="28">
        <v>2267.1</v>
      </c>
      <c r="G2189" s="27" t="s">
        <v>12</v>
      </c>
    </row>
    <row r="2190" spans="2:7" s="25" customFormat="1" ht="13.35" customHeight="1">
      <c r="B2190" s="27" t="s">
        <v>7211</v>
      </c>
      <c r="C2190" s="27" t="s">
        <v>7310</v>
      </c>
      <c r="D2190" s="30">
        <v>507</v>
      </c>
      <c r="E2190" s="29">
        <v>22.9</v>
      </c>
      <c r="F2190" s="28">
        <v>11610.3</v>
      </c>
      <c r="G2190" s="27" t="s">
        <v>13</v>
      </c>
    </row>
    <row r="2191" spans="2:7" s="25" customFormat="1" ht="13.35" customHeight="1">
      <c r="B2191" s="27" t="s">
        <v>7211</v>
      </c>
      <c r="C2191" s="27" t="s">
        <v>7311</v>
      </c>
      <c r="D2191" s="30">
        <v>200</v>
      </c>
      <c r="E2191" s="29">
        <v>22.905000000000001</v>
      </c>
      <c r="F2191" s="28">
        <v>4581</v>
      </c>
      <c r="G2191" s="27" t="s">
        <v>27</v>
      </c>
    </row>
    <row r="2192" spans="2:7" s="25" customFormat="1" ht="13.35" customHeight="1">
      <c r="B2192" s="27" t="s">
        <v>7211</v>
      </c>
      <c r="C2192" s="27" t="s">
        <v>7312</v>
      </c>
      <c r="D2192" s="30">
        <v>371</v>
      </c>
      <c r="E2192" s="29">
        <v>22.9</v>
      </c>
      <c r="F2192" s="28">
        <v>8495.9</v>
      </c>
      <c r="G2192" s="27" t="s">
        <v>27</v>
      </c>
    </row>
    <row r="2193" spans="2:7" s="25" customFormat="1" ht="13.35" customHeight="1">
      <c r="B2193" s="27" t="s">
        <v>7211</v>
      </c>
      <c r="C2193" s="27" t="s">
        <v>7313</v>
      </c>
      <c r="D2193" s="30">
        <v>250</v>
      </c>
      <c r="E2193" s="29">
        <v>22.9</v>
      </c>
      <c r="F2193" s="28">
        <v>5725</v>
      </c>
      <c r="G2193" s="27" t="s">
        <v>12</v>
      </c>
    </row>
    <row r="2194" spans="2:7" s="25" customFormat="1" ht="13.35" customHeight="1">
      <c r="B2194" s="27" t="s">
        <v>7211</v>
      </c>
      <c r="C2194" s="27" t="s">
        <v>7313</v>
      </c>
      <c r="D2194" s="30">
        <v>108</v>
      </c>
      <c r="E2194" s="29">
        <v>22.9</v>
      </c>
      <c r="F2194" s="28">
        <v>2473.1999999999998</v>
      </c>
      <c r="G2194" s="27" t="s">
        <v>12</v>
      </c>
    </row>
    <row r="2195" spans="2:7" s="25" customFormat="1" ht="13.35" customHeight="1">
      <c r="B2195" s="27" t="s">
        <v>7211</v>
      </c>
      <c r="C2195" s="27" t="s">
        <v>7313</v>
      </c>
      <c r="D2195" s="30">
        <v>160</v>
      </c>
      <c r="E2195" s="29">
        <v>22.9</v>
      </c>
      <c r="F2195" s="28">
        <v>3664</v>
      </c>
      <c r="G2195" s="27" t="s">
        <v>12</v>
      </c>
    </row>
    <row r="2196" spans="2:7" s="25" customFormat="1" ht="13.35" customHeight="1">
      <c r="B2196" s="27" t="s">
        <v>7211</v>
      </c>
      <c r="C2196" s="27" t="s">
        <v>7313</v>
      </c>
      <c r="D2196" s="30">
        <v>300</v>
      </c>
      <c r="E2196" s="29">
        <v>22.9</v>
      </c>
      <c r="F2196" s="28">
        <v>6870</v>
      </c>
      <c r="G2196" s="27" t="s">
        <v>27</v>
      </c>
    </row>
    <row r="2197" spans="2:7" s="25" customFormat="1" ht="13.35" customHeight="1">
      <c r="B2197" s="27" t="s">
        <v>7211</v>
      </c>
      <c r="C2197" s="27" t="s">
        <v>7313</v>
      </c>
      <c r="D2197" s="30">
        <v>160</v>
      </c>
      <c r="E2197" s="29">
        <v>22.9</v>
      </c>
      <c r="F2197" s="28">
        <v>3664</v>
      </c>
      <c r="G2197" s="27" t="s">
        <v>13</v>
      </c>
    </row>
    <row r="2198" spans="2:7" s="25" customFormat="1" ht="13.35" customHeight="1">
      <c r="B2198" s="27" t="s">
        <v>7211</v>
      </c>
      <c r="C2198" s="27" t="s">
        <v>7313</v>
      </c>
      <c r="D2198" s="30">
        <v>165</v>
      </c>
      <c r="E2198" s="29">
        <v>22.9</v>
      </c>
      <c r="F2198" s="28">
        <v>3778.5</v>
      </c>
      <c r="G2198" s="27" t="s">
        <v>13</v>
      </c>
    </row>
    <row r="2199" spans="2:7" s="25" customFormat="1" ht="13.35" customHeight="1">
      <c r="B2199" s="27" t="s">
        <v>7211</v>
      </c>
      <c r="C2199" s="27" t="s">
        <v>7313</v>
      </c>
      <c r="D2199" s="30">
        <v>131</v>
      </c>
      <c r="E2199" s="29">
        <v>22.9</v>
      </c>
      <c r="F2199" s="28">
        <v>2999.9</v>
      </c>
      <c r="G2199" s="27" t="s">
        <v>13</v>
      </c>
    </row>
    <row r="2200" spans="2:7" s="25" customFormat="1" ht="13.35" customHeight="1">
      <c r="B2200" s="27" t="s">
        <v>7211</v>
      </c>
      <c r="C2200" s="27" t="s">
        <v>7314</v>
      </c>
      <c r="D2200" s="30">
        <v>138</v>
      </c>
      <c r="E2200" s="29">
        <v>22.9</v>
      </c>
      <c r="F2200" s="28">
        <v>3160.2</v>
      </c>
      <c r="G2200" s="27" t="s">
        <v>27</v>
      </c>
    </row>
    <row r="2201" spans="2:7" s="25" customFormat="1" ht="13.35" customHeight="1">
      <c r="B2201" s="27" t="s">
        <v>7211</v>
      </c>
      <c r="C2201" s="27" t="s">
        <v>7314</v>
      </c>
      <c r="D2201" s="30">
        <v>500</v>
      </c>
      <c r="E2201" s="29">
        <v>22.9</v>
      </c>
      <c r="F2201" s="28">
        <v>11450</v>
      </c>
      <c r="G2201" s="27" t="s">
        <v>27</v>
      </c>
    </row>
    <row r="2202" spans="2:7" s="25" customFormat="1" ht="13.35" customHeight="1">
      <c r="B2202" s="27" t="s">
        <v>7211</v>
      </c>
      <c r="C2202" s="27" t="s">
        <v>7314</v>
      </c>
      <c r="D2202" s="30">
        <v>300</v>
      </c>
      <c r="E2202" s="29">
        <v>22.9</v>
      </c>
      <c r="F2202" s="28">
        <v>6870</v>
      </c>
      <c r="G2202" s="27" t="s">
        <v>27</v>
      </c>
    </row>
    <row r="2203" spans="2:7" s="25" customFormat="1" ht="13.35" customHeight="1">
      <c r="B2203" s="27" t="s">
        <v>7211</v>
      </c>
      <c r="C2203" s="27" t="s">
        <v>7314</v>
      </c>
      <c r="D2203" s="30">
        <v>125</v>
      </c>
      <c r="E2203" s="29">
        <v>22.9</v>
      </c>
      <c r="F2203" s="28">
        <v>2862.5</v>
      </c>
      <c r="G2203" s="27" t="s">
        <v>27</v>
      </c>
    </row>
    <row r="2204" spans="2:7" s="25" customFormat="1" ht="13.35" customHeight="1">
      <c r="B2204" s="27" t="s">
        <v>7211</v>
      </c>
      <c r="C2204" s="27" t="s">
        <v>7314</v>
      </c>
      <c r="D2204" s="30">
        <v>250</v>
      </c>
      <c r="E2204" s="29">
        <v>22.9</v>
      </c>
      <c r="F2204" s="28">
        <v>5725</v>
      </c>
      <c r="G2204" s="27" t="s">
        <v>27</v>
      </c>
    </row>
    <row r="2205" spans="2:7" s="25" customFormat="1" ht="13.35" customHeight="1">
      <c r="B2205" s="27" t="s">
        <v>7211</v>
      </c>
      <c r="C2205" s="27" t="s">
        <v>6099</v>
      </c>
      <c r="D2205" s="30">
        <v>453</v>
      </c>
      <c r="E2205" s="29">
        <v>22.905000000000001</v>
      </c>
      <c r="F2205" s="28">
        <v>10375.965</v>
      </c>
      <c r="G2205" s="27" t="s">
        <v>12</v>
      </c>
    </row>
    <row r="2206" spans="2:7" s="25" customFormat="1" ht="13.35" customHeight="1">
      <c r="B2206" s="27" t="s">
        <v>7211</v>
      </c>
      <c r="C2206" s="27" t="s">
        <v>6099</v>
      </c>
      <c r="D2206" s="30">
        <v>21</v>
      </c>
      <c r="E2206" s="29">
        <v>22.905000000000001</v>
      </c>
      <c r="F2206" s="28">
        <v>481.005</v>
      </c>
      <c r="G2206" s="27" t="s">
        <v>12</v>
      </c>
    </row>
    <row r="2207" spans="2:7" s="25" customFormat="1" ht="13.35" customHeight="1">
      <c r="B2207" s="27" t="s">
        <v>7211</v>
      </c>
      <c r="C2207" s="27" t="s">
        <v>6099</v>
      </c>
      <c r="D2207" s="30">
        <v>160</v>
      </c>
      <c r="E2207" s="29">
        <v>22.905000000000001</v>
      </c>
      <c r="F2207" s="28">
        <v>3664.8</v>
      </c>
      <c r="G2207" s="27" t="s">
        <v>12</v>
      </c>
    </row>
    <row r="2208" spans="2:7" s="25" customFormat="1" ht="13.35" customHeight="1">
      <c r="B2208" s="27" t="s">
        <v>7211</v>
      </c>
      <c r="C2208" s="27" t="s">
        <v>6099</v>
      </c>
      <c r="D2208" s="30">
        <v>177</v>
      </c>
      <c r="E2208" s="29">
        <v>22.905000000000001</v>
      </c>
      <c r="F2208" s="28">
        <v>4054.1849999999999</v>
      </c>
      <c r="G2208" s="27" t="s">
        <v>12</v>
      </c>
    </row>
    <row r="2209" spans="2:7" s="25" customFormat="1" ht="13.35" customHeight="1">
      <c r="B2209" s="27" t="s">
        <v>7211</v>
      </c>
      <c r="C2209" s="27" t="s">
        <v>6099</v>
      </c>
      <c r="D2209" s="30">
        <v>128</v>
      </c>
      <c r="E2209" s="29">
        <v>22.905000000000001</v>
      </c>
      <c r="F2209" s="28">
        <v>2931.84</v>
      </c>
      <c r="G2209" s="27" t="s">
        <v>27</v>
      </c>
    </row>
    <row r="2210" spans="2:7" s="25" customFormat="1" ht="13.35" customHeight="1">
      <c r="B2210" s="27" t="s">
        <v>7211</v>
      </c>
      <c r="C2210" s="27" t="s">
        <v>6099</v>
      </c>
      <c r="D2210" s="30">
        <v>308</v>
      </c>
      <c r="E2210" s="29">
        <v>22.905000000000001</v>
      </c>
      <c r="F2210" s="28">
        <v>7054.74</v>
      </c>
      <c r="G2210" s="27" t="s">
        <v>27</v>
      </c>
    </row>
    <row r="2211" spans="2:7" s="25" customFormat="1" ht="13.35" customHeight="1">
      <c r="B2211" s="27" t="s">
        <v>7211</v>
      </c>
      <c r="C2211" s="27" t="s">
        <v>7315</v>
      </c>
      <c r="D2211" s="30">
        <v>190</v>
      </c>
      <c r="E2211" s="29">
        <v>22.9</v>
      </c>
      <c r="F2211" s="28">
        <v>4351</v>
      </c>
      <c r="G2211" s="27" t="s">
        <v>12</v>
      </c>
    </row>
    <row r="2212" spans="2:7" s="25" customFormat="1" ht="13.35" customHeight="1">
      <c r="B2212" s="27" t="s">
        <v>7211</v>
      </c>
      <c r="C2212" s="27" t="s">
        <v>7315</v>
      </c>
      <c r="D2212" s="30">
        <v>382</v>
      </c>
      <c r="E2212" s="29">
        <v>22.9</v>
      </c>
      <c r="F2212" s="28">
        <v>8747.7999999999993</v>
      </c>
      <c r="G2212" s="27" t="s">
        <v>27</v>
      </c>
    </row>
    <row r="2213" spans="2:7" s="25" customFormat="1" ht="13.35" customHeight="1">
      <c r="B2213" s="27" t="s">
        <v>7211</v>
      </c>
      <c r="C2213" s="27" t="s">
        <v>7315</v>
      </c>
      <c r="D2213" s="30">
        <v>110</v>
      </c>
      <c r="E2213" s="29">
        <v>22.9</v>
      </c>
      <c r="F2213" s="28">
        <v>2519</v>
      </c>
      <c r="G2213" s="27" t="s">
        <v>27</v>
      </c>
    </row>
    <row r="2214" spans="2:7" s="25" customFormat="1" ht="13.35" customHeight="1">
      <c r="B2214" s="27" t="s">
        <v>7211</v>
      </c>
      <c r="C2214" s="27" t="s">
        <v>7316</v>
      </c>
      <c r="D2214" s="30">
        <v>258</v>
      </c>
      <c r="E2214" s="29">
        <v>22.925000000000001</v>
      </c>
      <c r="F2214" s="28">
        <v>5914.65</v>
      </c>
      <c r="G2214" s="27" t="s">
        <v>12</v>
      </c>
    </row>
    <row r="2215" spans="2:7" s="25" customFormat="1" ht="13.35" customHeight="1">
      <c r="B2215" s="27" t="s">
        <v>7211</v>
      </c>
      <c r="C2215" s="27" t="s">
        <v>4550</v>
      </c>
      <c r="D2215" s="30">
        <v>477</v>
      </c>
      <c r="E2215" s="29">
        <v>22.93</v>
      </c>
      <c r="F2215" s="28">
        <v>10937.61</v>
      </c>
      <c r="G2215" s="27" t="s">
        <v>27</v>
      </c>
    </row>
    <row r="2216" spans="2:7" s="25" customFormat="1" ht="13.35" customHeight="1">
      <c r="B2216" s="27" t="s">
        <v>7211</v>
      </c>
      <c r="C2216" s="27" t="s">
        <v>4550</v>
      </c>
      <c r="D2216" s="30">
        <v>133</v>
      </c>
      <c r="E2216" s="29">
        <v>22.93</v>
      </c>
      <c r="F2216" s="28">
        <v>3049.69</v>
      </c>
      <c r="G2216" s="27" t="s">
        <v>27</v>
      </c>
    </row>
    <row r="2217" spans="2:7" s="25" customFormat="1" ht="13.35" customHeight="1">
      <c r="B2217" s="27" t="s">
        <v>7211</v>
      </c>
      <c r="C2217" s="27" t="s">
        <v>4550</v>
      </c>
      <c r="D2217" s="30">
        <v>50</v>
      </c>
      <c r="E2217" s="29">
        <v>22.93</v>
      </c>
      <c r="F2217" s="28">
        <v>1146.5</v>
      </c>
      <c r="G2217" s="27" t="s">
        <v>27</v>
      </c>
    </row>
    <row r="2218" spans="2:7" s="25" customFormat="1" ht="13.35" customHeight="1">
      <c r="B2218" s="27" t="s">
        <v>7211</v>
      </c>
      <c r="C2218" s="27" t="s">
        <v>4550</v>
      </c>
      <c r="D2218" s="30">
        <v>250</v>
      </c>
      <c r="E2218" s="29">
        <v>22.93</v>
      </c>
      <c r="F2218" s="28">
        <v>5732.5</v>
      </c>
      <c r="G2218" s="27" t="s">
        <v>27</v>
      </c>
    </row>
    <row r="2219" spans="2:7" s="25" customFormat="1" ht="13.35" customHeight="1">
      <c r="B2219" s="27" t="s">
        <v>7211</v>
      </c>
      <c r="C2219" s="27" t="s">
        <v>4550</v>
      </c>
      <c r="D2219" s="30">
        <v>215</v>
      </c>
      <c r="E2219" s="29">
        <v>22.93</v>
      </c>
      <c r="F2219" s="28">
        <v>4929.95</v>
      </c>
      <c r="G2219" s="27" t="s">
        <v>27</v>
      </c>
    </row>
    <row r="2220" spans="2:7" s="25" customFormat="1" ht="13.35" customHeight="1">
      <c r="B2220" s="27" t="s">
        <v>7211</v>
      </c>
      <c r="C2220" s="27" t="s">
        <v>7317</v>
      </c>
      <c r="D2220" s="30">
        <v>156</v>
      </c>
      <c r="E2220" s="29">
        <v>22.914999999999999</v>
      </c>
      <c r="F2220" s="28">
        <v>3574.74</v>
      </c>
      <c r="G2220" s="27" t="s">
        <v>12</v>
      </c>
    </row>
    <row r="2221" spans="2:7" s="25" customFormat="1" ht="13.35" customHeight="1">
      <c r="B2221" s="27" t="s">
        <v>7211</v>
      </c>
      <c r="C2221" s="27" t="s">
        <v>7317</v>
      </c>
      <c r="D2221" s="30">
        <v>411</v>
      </c>
      <c r="E2221" s="29">
        <v>22.914999999999999</v>
      </c>
      <c r="F2221" s="28">
        <v>9418.0650000000005</v>
      </c>
      <c r="G2221" s="27" t="s">
        <v>27</v>
      </c>
    </row>
    <row r="2222" spans="2:7" s="25" customFormat="1" ht="13.35" customHeight="1">
      <c r="B2222" s="27" t="s">
        <v>7211</v>
      </c>
      <c r="C2222" s="27" t="s">
        <v>7318</v>
      </c>
      <c r="D2222" s="30">
        <v>286</v>
      </c>
      <c r="E2222" s="29">
        <v>22.91</v>
      </c>
      <c r="F2222" s="28">
        <v>6552.26</v>
      </c>
      <c r="G2222" s="27" t="s">
        <v>11</v>
      </c>
    </row>
    <row r="2223" spans="2:7" s="25" customFormat="1" ht="13.35" customHeight="1">
      <c r="B2223" s="27" t="s">
        <v>7211</v>
      </c>
      <c r="C2223" s="27" t="s">
        <v>7318</v>
      </c>
      <c r="D2223" s="30">
        <v>236</v>
      </c>
      <c r="E2223" s="29">
        <v>22.91</v>
      </c>
      <c r="F2223" s="28">
        <v>5406.76</v>
      </c>
      <c r="G2223" s="27" t="s">
        <v>11</v>
      </c>
    </row>
    <row r="2224" spans="2:7" s="25" customFormat="1" ht="13.35" customHeight="1">
      <c r="B2224" s="27" t="s">
        <v>7211</v>
      </c>
      <c r="C2224" s="27" t="s">
        <v>7318</v>
      </c>
      <c r="D2224" s="30">
        <v>250</v>
      </c>
      <c r="E2224" s="29">
        <v>22.91</v>
      </c>
      <c r="F2224" s="28">
        <v>5727.5</v>
      </c>
      <c r="G2224" s="27" t="s">
        <v>11</v>
      </c>
    </row>
    <row r="2225" spans="2:7" s="25" customFormat="1" ht="13.35" customHeight="1">
      <c r="B2225" s="27" t="s">
        <v>7211</v>
      </c>
      <c r="C2225" s="27" t="s">
        <v>7318</v>
      </c>
      <c r="D2225" s="30">
        <v>105</v>
      </c>
      <c r="E2225" s="29">
        <v>22.91</v>
      </c>
      <c r="F2225" s="28">
        <v>2405.5500000000002</v>
      </c>
      <c r="G2225" s="27" t="s">
        <v>12</v>
      </c>
    </row>
    <row r="2226" spans="2:7" s="25" customFormat="1" ht="13.35" customHeight="1">
      <c r="B2226" s="27" t="s">
        <v>7211</v>
      </c>
      <c r="C2226" s="27" t="s">
        <v>7318</v>
      </c>
      <c r="D2226" s="30">
        <v>250</v>
      </c>
      <c r="E2226" s="29">
        <v>22.91</v>
      </c>
      <c r="F2226" s="28">
        <v>5727.5</v>
      </c>
      <c r="G2226" s="27" t="s">
        <v>13</v>
      </c>
    </row>
    <row r="2227" spans="2:7" s="25" customFormat="1" ht="13.35" customHeight="1">
      <c r="B2227" s="27" t="s">
        <v>7211</v>
      </c>
      <c r="C2227" s="27" t="s">
        <v>7319</v>
      </c>
      <c r="D2227" s="30">
        <v>46</v>
      </c>
      <c r="E2227" s="29">
        <v>22.93</v>
      </c>
      <c r="F2227" s="28">
        <v>1054.78</v>
      </c>
      <c r="G2227" s="27" t="s">
        <v>12</v>
      </c>
    </row>
    <row r="2228" spans="2:7" s="25" customFormat="1" ht="13.35" customHeight="1">
      <c r="B2228" s="27" t="s">
        <v>7211</v>
      </c>
      <c r="C2228" s="27" t="s">
        <v>5900</v>
      </c>
      <c r="D2228" s="30">
        <v>355</v>
      </c>
      <c r="E2228" s="29">
        <v>22.93</v>
      </c>
      <c r="F2228" s="28">
        <v>8140.15</v>
      </c>
      <c r="G2228" s="27" t="s">
        <v>12</v>
      </c>
    </row>
    <row r="2229" spans="2:7" s="25" customFormat="1" ht="13.35" customHeight="1">
      <c r="B2229" s="27" t="s">
        <v>7211</v>
      </c>
      <c r="C2229" s="27" t="s">
        <v>5900</v>
      </c>
      <c r="D2229" s="30">
        <v>304</v>
      </c>
      <c r="E2229" s="29">
        <v>22.93</v>
      </c>
      <c r="F2229" s="28">
        <v>6970.72</v>
      </c>
      <c r="G2229" s="27" t="s">
        <v>27</v>
      </c>
    </row>
    <row r="2230" spans="2:7" s="25" customFormat="1" ht="13.35" customHeight="1">
      <c r="B2230" s="27" t="s">
        <v>7211</v>
      </c>
      <c r="C2230" s="27" t="s">
        <v>5900</v>
      </c>
      <c r="D2230" s="30">
        <v>560</v>
      </c>
      <c r="E2230" s="29">
        <v>22.93</v>
      </c>
      <c r="F2230" s="28">
        <v>12840.8</v>
      </c>
      <c r="G2230" s="27" t="s">
        <v>27</v>
      </c>
    </row>
    <row r="2231" spans="2:7" s="25" customFormat="1" ht="13.35" customHeight="1">
      <c r="B2231" s="27" t="s">
        <v>7211</v>
      </c>
      <c r="C2231" s="27" t="s">
        <v>7320</v>
      </c>
      <c r="D2231" s="30">
        <v>6</v>
      </c>
      <c r="E2231" s="29">
        <v>22.925000000000001</v>
      </c>
      <c r="F2231" s="28">
        <v>137.55000000000001</v>
      </c>
      <c r="G2231" s="27" t="s">
        <v>12</v>
      </c>
    </row>
    <row r="2232" spans="2:7" s="25" customFormat="1" ht="13.35" customHeight="1">
      <c r="B2232" s="27" t="s">
        <v>7211</v>
      </c>
      <c r="C2232" s="27" t="s">
        <v>7320</v>
      </c>
      <c r="D2232" s="30">
        <v>100</v>
      </c>
      <c r="E2232" s="29">
        <v>22.925000000000001</v>
      </c>
      <c r="F2232" s="28">
        <v>2292.5</v>
      </c>
      <c r="G2232" s="27" t="s">
        <v>12</v>
      </c>
    </row>
    <row r="2233" spans="2:7" s="25" customFormat="1" ht="13.35" customHeight="1">
      <c r="B2233" s="27" t="s">
        <v>7211</v>
      </c>
      <c r="C2233" s="27" t="s">
        <v>7320</v>
      </c>
      <c r="D2233" s="30">
        <v>157</v>
      </c>
      <c r="E2233" s="29">
        <v>22.925000000000001</v>
      </c>
      <c r="F2233" s="28">
        <v>3599.2249999999999</v>
      </c>
      <c r="G2233" s="27" t="s">
        <v>12</v>
      </c>
    </row>
    <row r="2234" spans="2:7" s="25" customFormat="1" ht="13.35" customHeight="1">
      <c r="B2234" s="27" t="s">
        <v>7211</v>
      </c>
      <c r="C2234" s="27" t="s">
        <v>7321</v>
      </c>
      <c r="D2234" s="30">
        <v>1468</v>
      </c>
      <c r="E2234" s="29">
        <v>22.934999999999999</v>
      </c>
      <c r="F2234" s="28">
        <v>33668.58</v>
      </c>
      <c r="G2234" s="27" t="s">
        <v>12</v>
      </c>
    </row>
    <row r="2235" spans="2:7" s="25" customFormat="1" ht="13.35" customHeight="1">
      <c r="B2235" s="27" t="s">
        <v>7211</v>
      </c>
      <c r="C2235" s="27" t="s">
        <v>7322</v>
      </c>
      <c r="D2235" s="30">
        <v>190</v>
      </c>
      <c r="E2235" s="29">
        <v>22.92</v>
      </c>
      <c r="F2235" s="28">
        <v>4354.8</v>
      </c>
      <c r="G2235" s="27" t="s">
        <v>12</v>
      </c>
    </row>
    <row r="2236" spans="2:7" s="25" customFormat="1" ht="13.35" customHeight="1">
      <c r="B2236" s="27" t="s">
        <v>7211</v>
      </c>
      <c r="C2236" s="27" t="s">
        <v>7322</v>
      </c>
      <c r="D2236" s="30">
        <v>499</v>
      </c>
      <c r="E2236" s="29">
        <v>22.92</v>
      </c>
      <c r="F2236" s="28">
        <v>11437.08</v>
      </c>
      <c r="G2236" s="27" t="s">
        <v>27</v>
      </c>
    </row>
    <row r="2237" spans="2:7" s="25" customFormat="1" ht="13.35" customHeight="1">
      <c r="B2237" s="27" t="s">
        <v>7211</v>
      </c>
      <c r="C2237" s="27" t="s">
        <v>7323</v>
      </c>
      <c r="D2237" s="30">
        <v>108</v>
      </c>
      <c r="E2237" s="29">
        <v>22.914999999999999</v>
      </c>
      <c r="F2237" s="28">
        <v>2474.8200000000002</v>
      </c>
      <c r="G2237" s="27" t="s">
        <v>27</v>
      </c>
    </row>
    <row r="2238" spans="2:7" s="25" customFormat="1" ht="13.35" customHeight="1">
      <c r="B2238" s="27" t="s">
        <v>7211</v>
      </c>
      <c r="C2238" s="27" t="s">
        <v>7323</v>
      </c>
      <c r="D2238" s="30">
        <v>522</v>
      </c>
      <c r="E2238" s="29">
        <v>22.914999999999999</v>
      </c>
      <c r="F2238" s="28">
        <v>11961.63</v>
      </c>
      <c r="G2238" s="27" t="s">
        <v>27</v>
      </c>
    </row>
    <row r="2239" spans="2:7" s="25" customFormat="1" ht="13.35" customHeight="1">
      <c r="B2239" s="27" t="s">
        <v>7211</v>
      </c>
      <c r="C2239" s="27" t="s">
        <v>7323</v>
      </c>
      <c r="D2239" s="30">
        <v>613</v>
      </c>
      <c r="E2239" s="29">
        <v>22.914999999999999</v>
      </c>
      <c r="F2239" s="28">
        <v>14046.895</v>
      </c>
      <c r="G2239" s="27" t="s">
        <v>27</v>
      </c>
    </row>
    <row r="2240" spans="2:7" s="25" customFormat="1" ht="13.35" customHeight="1">
      <c r="B2240" s="27" t="s">
        <v>7211</v>
      </c>
      <c r="C2240" s="27" t="s">
        <v>7324</v>
      </c>
      <c r="D2240" s="30">
        <v>162</v>
      </c>
      <c r="E2240" s="29">
        <v>22.91</v>
      </c>
      <c r="F2240" s="28">
        <v>3711.42</v>
      </c>
      <c r="G2240" s="27" t="s">
        <v>12</v>
      </c>
    </row>
    <row r="2241" spans="2:7" s="25" customFormat="1" ht="13.35" customHeight="1">
      <c r="B2241" s="27" t="s">
        <v>7211</v>
      </c>
      <c r="C2241" s="27" t="s">
        <v>7324</v>
      </c>
      <c r="D2241" s="30">
        <v>435</v>
      </c>
      <c r="E2241" s="29">
        <v>22.91</v>
      </c>
      <c r="F2241" s="28">
        <v>9965.85</v>
      </c>
      <c r="G2241" s="27" t="s">
        <v>27</v>
      </c>
    </row>
    <row r="2242" spans="2:7" s="25" customFormat="1" ht="13.35" customHeight="1">
      <c r="B2242" s="27" t="s">
        <v>7211</v>
      </c>
      <c r="C2242" s="27" t="s">
        <v>433</v>
      </c>
      <c r="D2242" s="30">
        <v>189</v>
      </c>
      <c r="E2242" s="29">
        <v>22.905000000000001</v>
      </c>
      <c r="F2242" s="28">
        <v>4329.0450000000001</v>
      </c>
      <c r="G2242" s="27" t="s">
        <v>27</v>
      </c>
    </row>
    <row r="2243" spans="2:7" s="25" customFormat="1" ht="13.35" customHeight="1">
      <c r="B2243" s="27" t="s">
        <v>7211</v>
      </c>
      <c r="C2243" s="27" t="s">
        <v>433</v>
      </c>
      <c r="D2243" s="30">
        <v>300</v>
      </c>
      <c r="E2243" s="29">
        <v>22.905000000000001</v>
      </c>
      <c r="F2243" s="28">
        <v>6871.5</v>
      </c>
      <c r="G2243" s="27" t="s">
        <v>27</v>
      </c>
    </row>
    <row r="2244" spans="2:7" s="25" customFormat="1" ht="13.35" customHeight="1">
      <c r="B2244" s="27" t="s">
        <v>7211</v>
      </c>
      <c r="C2244" s="27" t="s">
        <v>433</v>
      </c>
      <c r="D2244" s="30">
        <v>225</v>
      </c>
      <c r="E2244" s="29">
        <v>22.905000000000001</v>
      </c>
      <c r="F2244" s="28">
        <v>5153.625</v>
      </c>
      <c r="G2244" s="27" t="s">
        <v>27</v>
      </c>
    </row>
    <row r="2245" spans="2:7" s="25" customFormat="1" ht="13.35" customHeight="1">
      <c r="B2245" s="27" t="s">
        <v>7211</v>
      </c>
      <c r="C2245" s="27" t="s">
        <v>433</v>
      </c>
      <c r="D2245" s="30">
        <v>499</v>
      </c>
      <c r="E2245" s="29">
        <v>22.905000000000001</v>
      </c>
      <c r="F2245" s="28">
        <v>11429.594999999999</v>
      </c>
      <c r="G2245" s="27" t="s">
        <v>27</v>
      </c>
    </row>
    <row r="2246" spans="2:7" s="25" customFormat="1" ht="13.35" customHeight="1">
      <c r="B2246" s="27" t="s">
        <v>7211</v>
      </c>
      <c r="C2246" s="27" t="s">
        <v>433</v>
      </c>
      <c r="D2246" s="30">
        <v>182</v>
      </c>
      <c r="E2246" s="29">
        <v>22.905000000000001</v>
      </c>
      <c r="F2246" s="28">
        <v>4168.71</v>
      </c>
      <c r="G2246" s="27" t="s">
        <v>27</v>
      </c>
    </row>
    <row r="2247" spans="2:7" s="25" customFormat="1" ht="13.35" customHeight="1">
      <c r="B2247" s="27" t="s">
        <v>7211</v>
      </c>
      <c r="C2247" s="27" t="s">
        <v>1196</v>
      </c>
      <c r="D2247" s="30">
        <v>65</v>
      </c>
      <c r="E2247" s="29">
        <v>22.9</v>
      </c>
      <c r="F2247" s="28">
        <v>1488.5</v>
      </c>
      <c r="G2247" s="27" t="s">
        <v>11</v>
      </c>
    </row>
    <row r="2248" spans="2:7" s="25" customFormat="1" ht="13.35" customHeight="1">
      <c r="B2248" s="27" t="s">
        <v>7211</v>
      </c>
      <c r="C2248" s="27" t="s">
        <v>1196</v>
      </c>
      <c r="D2248" s="30">
        <v>146</v>
      </c>
      <c r="E2248" s="29">
        <v>22.9</v>
      </c>
      <c r="F2248" s="28">
        <v>3343.4</v>
      </c>
      <c r="G2248" s="27" t="s">
        <v>11</v>
      </c>
    </row>
    <row r="2249" spans="2:7" s="25" customFormat="1" ht="13.35" customHeight="1">
      <c r="B2249" s="27" t="s">
        <v>7211</v>
      </c>
      <c r="C2249" s="27" t="s">
        <v>1196</v>
      </c>
      <c r="D2249" s="30">
        <v>352</v>
      </c>
      <c r="E2249" s="29">
        <v>22.9</v>
      </c>
      <c r="F2249" s="28">
        <v>8060.8</v>
      </c>
      <c r="G2249" s="27" t="s">
        <v>11</v>
      </c>
    </row>
    <row r="2250" spans="2:7" s="25" customFormat="1" ht="13.35" customHeight="1">
      <c r="B2250" s="27" t="s">
        <v>7211</v>
      </c>
      <c r="C2250" s="27" t="s">
        <v>1196</v>
      </c>
      <c r="D2250" s="30">
        <v>521</v>
      </c>
      <c r="E2250" s="29">
        <v>22.9</v>
      </c>
      <c r="F2250" s="28">
        <v>11930.9</v>
      </c>
      <c r="G2250" s="27" t="s">
        <v>13</v>
      </c>
    </row>
    <row r="2251" spans="2:7" s="25" customFormat="1" ht="13.35" customHeight="1">
      <c r="B2251" s="27" t="s">
        <v>7211</v>
      </c>
      <c r="C2251" s="27" t="s">
        <v>1196</v>
      </c>
      <c r="D2251" s="30">
        <v>70</v>
      </c>
      <c r="E2251" s="29">
        <v>22.9</v>
      </c>
      <c r="F2251" s="28">
        <v>1603</v>
      </c>
      <c r="G2251" s="27" t="s">
        <v>13</v>
      </c>
    </row>
    <row r="2252" spans="2:7" s="25" customFormat="1" ht="13.35" customHeight="1">
      <c r="B2252" s="27" t="s">
        <v>7211</v>
      </c>
      <c r="C2252" s="27" t="s">
        <v>1196</v>
      </c>
      <c r="D2252" s="30">
        <v>235</v>
      </c>
      <c r="E2252" s="29">
        <v>22.9</v>
      </c>
      <c r="F2252" s="28">
        <v>5381.5</v>
      </c>
      <c r="G2252" s="27" t="s">
        <v>13</v>
      </c>
    </row>
    <row r="2253" spans="2:7" s="25" customFormat="1" ht="13.35" customHeight="1">
      <c r="B2253" s="27" t="s">
        <v>7211</v>
      </c>
      <c r="C2253" s="27" t="s">
        <v>7325</v>
      </c>
      <c r="D2253" s="30">
        <v>84</v>
      </c>
      <c r="E2253" s="29">
        <v>22.9</v>
      </c>
      <c r="F2253" s="28">
        <v>1923.6</v>
      </c>
      <c r="G2253" s="27" t="s">
        <v>27</v>
      </c>
    </row>
    <row r="2254" spans="2:7" s="25" customFormat="1" ht="13.35" customHeight="1">
      <c r="B2254" s="27" t="s">
        <v>7211</v>
      </c>
      <c r="C2254" s="27" t="s">
        <v>7326</v>
      </c>
      <c r="D2254" s="30">
        <v>174</v>
      </c>
      <c r="E2254" s="29">
        <v>22.9</v>
      </c>
      <c r="F2254" s="28">
        <v>3984.6</v>
      </c>
      <c r="G2254" s="27" t="s">
        <v>11</v>
      </c>
    </row>
    <row r="2255" spans="2:7" s="25" customFormat="1" ht="13.35" customHeight="1">
      <c r="B2255" s="27" t="s">
        <v>7211</v>
      </c>
      <c r="C2255" s="27" t="s">
        <v>7326</v>
      </c>
      <c r="D2255" s="30">
        <v>259</v>
      </c>
      <c r="E2255" s="29">
        <v>22.9</v>
      </c>
      <c r="F2255" s="28">
        <v>5931.1</v>
      </c>
      <c r="G2255" s="27" t="s">
        <v>12</v>
      </c>
    </row>
    <row r="2256" spans="2:7" s="25" customFormat="1" ht="13.35" customHeight="1">
      <c r="B2256" s="27" t="s">
        <v>7211</v>
      </c>
      <c r="C2256" s="27" t="s">
        <v>7326</v>
      </c>
      <c r="D2256" s="30">
        <v>684</v>
      </c>
      <c r="E2256" s="29">
        <v>22.9</v>
      </c>
      <c r="F2256" s="28">
        <v>15663.6</v>
      </c>
      <c r="G2256" s="27" t="s">
        <v>27</v>
      </c>
    </row>
    <row r="2257" spans="2:7" s="25" customFormat="1" ht="13.35" customHeight="1">
      <c r="B2257" s="27" t="s">
        <v>7211</v>
      </c>
      <c r="C2257" s="27" t="s">
        <v>7326</v>
      </c>
      <c r="D2257" s="30">
        <v>173</v>
      </c>
      <c r="E2257" s="29">
        <v>22.9</v>
      </c>
      <c r="F2257" s="28">
        <v>3961.7</v>
      </c>
      <c r="G2257" s="27" t="s">
        <v>13</v>
      </c>
    </row>
    <row r="2258" spans="2:7" s="25" customFormat="1" ht="13.35" customHeight="1">
      <c r="B2258" s="27" t="s">
        <v>7211</v>
      </c>
      <c r="C2258" s="27" t="s">
        <v>7327</v>
      </c>
      <c r="D2258" s="30">
        <v>118</v>
      </c>
      <c r="E2258" s="29">
        <v>22.905000000000001</v>
      </c>
      <c r="F2258" s="28">
        <v>2702.79</v>
      </c>
      <c r="G2258" s="27" t="s">
        <v>12</v>
      </c>
    </row>
    <row r="2259" spans="2:7" s="25" customFormat="1" ht="13.35" customHeight="1">
      <c r="B2259" s="27" t="s">
        <v>7211</v>
      </c>
      <c r="C2259" s="27" t="s">
        <v>7327</v>
      </c>
      <c r="D2259" s="30">
        <v>324</v>
      </c>
      <c r="E2259" s="29">
        <v>22.905000000000001</v>
      </c>
      <c r="F2259" s="28">
        <v>7421.22</v>
      </c>
      <c r="G2259" s="27" t="s">
        <v>12</v>
      </c>
    </row>
    <row r="2260" spans="2:7" s="25" customFormat="1" ht="13.35" customHeight="1">
      <c r="B2260" s="27" t="s">
        <v>7211</v>
      </c>
      <c r="C2260" s="27" t="s">
        <v>7327</v>
      </c>
      <c r="D2260" s="30">
        <v>88</v>
      </c>
      <c r="E2260" s="29">
        <v>22.905000000000001</v>
      </c>
      <c r="F2260" s="28">
        <v>2015.64</v>
      </c>
      <c r="G2260" s="27" t="s">
        <v>13</v>
      </c>
    </row>
    <row r="2261" spans="2:7" s="25" customFormat="1" ht="13.35" customHeight="1">
      <c r="B2261" s="27" t="s">
        <v>7211</v>
      </c>
      <c r="C2261" s="27" t="s">
        <v>7328</v>
      </c>
      <c r="D2261" s="30">
        <v>581</v>
      </c>
      <c r="E2261" s="29">
        <v>22.91</v>
      </c>
      <c r="F2261" s="28">
        <v>13310.71</v>
      </c>
      <c r="G2261" s="27" t="s">
        <v>27</v>
      </c>
    </row>
    <row r="2262" spans="2:7" s="25" customFormat="1" ht="13.35" customHeight="1">
      <c r="B2262" s="27" t="s">
        <v>7211</v>
      </c>
      <c r="C2262" s="27" t="s">
        <v>7329</v>
      </c>
      <c r="D2262" s="30">
        <v>179</v>
      </c>
      <c r="E2262" s="29">
        <v>22.9</v>
      </c>
      <c r="F2262" s="28">
        <v>4099.1000000000004</v>
      </c>
      <c r="G2262" s="27" t="s">
        <v>12</v>
      </c>
    </row>
    <row r="2263" spans="2:7" s="25" customFormat="1" ht="13.35" customHeight="1">
      <c r="B2263" s="27" t="s">
        <v>7211</v>
      </c>
      <c r="C2263" s="27" t="s">
        <v>7329</v>
      </c>
      <c r="D2263" s="30">
        <v>202</v>
      </c>
      <c r="E2263" s="29">
        <v>22.9</v>
      </c>
      <c r="F2263" s="28">
        <v>4625.8</v>
      </c>
      <c r="G2263" s="27" t="s">
        <v>27</v>
      </c>
    </row>
    <row r="2264" spans="2:7" s="25" customFormat="1" ht="13.35" customHeight="1">
      <c r="B2264" s="27" t="s">
        <v>7211</v>
      </c>
      <c r="C2264" s="27" t="s">
        <v>7329</v>
      </c>
      <c r="D2264" s="30">
        <v>260</v>
      </c>
      <c r="E2264" s="29">
        <v>22.9</v>
      </c>
      <c r="F2264" s="28">
        <v>5954</v>
      </c>
      <c r="G2264" s="27" t="s">
        <v>27</v>
      </c>
    </row>
    <row r="2265" spans="2:7" s="25" customFormat="1" ht="13.35" customHeight="1">
      <c r="B2265" s="27" t="s">
        <v>7211</v>
      </c>
      <c r="C2265" s="27" t="s">
        <v>4229</v>
      </c>
      <c r="D2265" s="30">
        <v>163</v>
      </c>
      <c r="E2265" s="29">
        <v>22.895</v>
      </c>
      <c r="F2265" s="28">
        <v>3731.8850000000002</v>
      </c>
      <c r="G2265" s="27" t="s">
        <v>12</v>
      </c>
    </row>
    <row r="2266" spans="2:7" s="25" customFormat="1" ht="13.35" customHeight="1">
      <c r="B2266" s="27" t="s">
        <v>7211</v>
      </c>
      <c r="C2266" s="27" t="s">
        <v>7330</v>
      </c>
      <c r="D2266" s="30">
        <v>80</v>
      </c>
      <c r="E2266" s="29">
        <v>22.91</v>
      </c>
      <c r="F2266" s="28">
        <v>1832.8</v>
      </c>
      <c r="G2266" s="27" t="s">
        <v>12</v>
      </c>
    </row>
    <row r="2267" spans="2:7" s="25" customFormat="1" ht="13.35" customHeight="1">
      <c r="B2267" s="27" t="s">
        <v>7211</v>
      </c>
      <c r="C2267" s="27" t="s">
        <v>7330</v>
      </c>
      <c r="D2267" s="30">
        <v>250</v>
      </c>
      <c r="E2267" s="29">
        <v>22.91</v>
      </c>
      <c r="F2267" s="28">
        <v>5727.5</v>
      </c>
      <c r="G2267" s="27" t="s">
        <v>27</v>
      </c>
    </row>
    <row r="2268" spans="2:7" s="25" customFormat="1" ht="13.35" customHeight="1">
      <c r="B2268" s="27" t="s">
        <v>7211</v>
      </c>
      <c r="C2268" s="27" t="s">
        <v>7330</v>
      </c>
      <c r="D2268" s="30">
        <v>28</v>
      </c>
      <c r="E2268" s="29">
        <v>22.91</v>
      </c>
      <c r="F2268" s="28">
        <v>641.48</v>
      </c>
      <c r="G2268" s="27" t="s">
        <v>27</v>
      </c>
    </row>
    <row r="2269" spans="2:7" s="25" customFormat="1" ht="13.35" customHeight="1">
      <c r="B2269" s="27" t="s">
        <v>7211</v>
      </c>
      <c r="C2269" s="27" t="s">
        <v>7330</v>
      </c>
      <c r="D2269" s="30">
        <v>102</v>
      </c>
      <c r="E2269" s="29">
        <v>22.91</v>
      </c>
      <c r="F2269" s="28">
        <v>2336.8200000000002</v>
      </c>
      <c r="G2269" s="27" t="s">
        <v>27</v>
      </c>
    </row>
    <row r="2270" spans="2:7" s="25" customFormat="1" ht="13.35" customHeight="1">
      <c r="B2270" s="27" t="s">
        <v>7211</v>
      </c>
      <c r="C2270" s="27" t="s">
        <v>7330</v>
      </c>
      <c r="D2270" s="30">
        <v>182</v>
      </c>
      <c r="E2270" s="29">
        <v>22.91</v>
      </c>
      <c r="F2270" s="28">
        <v>4169.62</v>
      </c>
      <c r="G2270" s="27" t="s">
        <v>27</v>
      </c>
    </row>
    <row r="2271" spans="2:7" s="25" customFormat="1" ht="13.35" customHeight="1">
      <c r="B2271" s="27" t="s">
        <v>7211</v>
      </c>
      <c r="C2271" s="27" t="s">
        <v>7331</v>
      </c>
      <c r="D2271" s="30">
        <v>538</v>
      </c>
      <c r="E2271" s="29">
        <v>22.91</v>
      </c>
      <c r="F2271" s="28">
        <v>12325.58</v>
      </c>
      <c r="G2271" s="27" t="s">
        <v>27</v>
      </c>
    </row>
    <row r="2272" spans="2:7" s="25" customFormat="1" ht="13.35" customHeight="1">
      <c r="B2272" s="27" t="s">
        <v>7211</v>
      </c>
      <c r="C2272" s="27" t="s">
        <v>7332</v>
      </c>
      <c r="D2272" s="30">
        <v>31</v>
      </c>
      <c r="E2272" s="29">
        <v>22.914999999999999</v>
      </c>
      <c r="F2272" s="28">
        <v>710.36500000000001</v>
      </c>
      <c r="G2272" s="27" t="s">
        <v>27</v>
      </c>
    </row>
    <row r="2273" spans="2:7" s="25" customFormat="1" ht="13.35" customHeight="1">
      <c r="B2273" s="27" t="s">
        <v>7211</v>
      </c>
      <c r="C2273" s="27" t="s">
        <v>7332</v>
      </c>
      <c r="D2273" s="30">
        <v>202</v>
      </c>
      <c r="E2273" s="29">
        <v>22.914999999999999</v>
      </c>
      <c r="F2273" s="28">
        <v>4628.83</v>
      </c>
      <c r="G2273" s="27" t="s">
        <v>27</v>
      </c>
    </row>
    <row r="2274" spans="2:7" s="25" customFormat="1" ht="13.35" customHeight="1">
      <c r="B2274" s="27" t="s">
        <v>7211</v>
      </c>
      <c r="C2274" s="27" t="s">
        <v>7333</v>
      </c>
      <c r="D2274" s="30">
        <v>536</v>
      </c>
      <c r="E2274" s="29">
        <v>22.914999999999999</v>
      </c>
      <c r="F2274" s="28">
        <v>12282.44</v>
      </c>
      <c r="G2274" s="27" t="s">
        <v>27</v>
      </c>
    </row>
    <row r="2275" spans="2:7" s="25" customFormat="1" ht="13.35" customHeight="1">
      <c r="B2275" s="27" t="s">
        <v>7211</v>
      </c>
      <c r="C2275" s="27" t="s">
        <v>7334</v>
      </c>
      <c r="D2275" s="30">
        <v>190</v>
      </c>
      <c r="E2275" s="29">
        <v>22.91</v>
      </c>
      <c r="F2275" s="28">
        <v>4352.8999999999996</v>
      </c>
      <c r="G2275" s="27" t="s">
        <v>11</v>
      </c>
    </row>
    <row r="2276" spans="2:7" s="25" customFormat="1" ht="13.35" customHeight="1">
      <c r="B2276" s="27" t="s">
        <v>7211</v>
      </c>
      <c r="C2276" s="27" t="s">
        <v>7334</v>
      </c>
      <c r="D2276" s="30">
        <v>276</v>
      </c>
      <c r="E2276" s="29">
        <v>22.91</v>
      </c>
      <c r="F2276" s="28">
        <v>6323.16</v>
      </c>
      <c r="G2276" s="27" t="s">
        <v>12</v>
      </c>
    </row>
    <row r="2277" spans="2:7" s="25" customFormat="1" ht="13.35" customHeight="1">
      <c r="B2277" s="27" t="s">
        <v>7211</v>
      </c>
      <c r="C2277" s="27" t="s">
        <v>7334</v>
      </c>
      <c r="D2277" s="30">
        <v>720</v>
      </c>
      <c r="E2277" s="29">
        <v>22.91</v>
      </c>
      <c r="F2277" s="28">
        <v>16495.2</v>
      </c>
      <c r="G2277" s="27" t="s">
        <v>27</v>
      </c>
    </row>
    <row r="2278" spans="2:7" s="25" customFormat="1" ht="13.35" customHeight="1">
      <c r="B2278" s="27" t="s">
        <v>7211</v>
      </c>
      <c r="C2278" s="27" t="s">
        <v>7334</v>
      </c>
      <c r="D2278" s="30">
        <v>184</v>
      </c>
      <c r="E2278" s="29">
        <v>22.91</v>
      </c>
      <c r="F2278" s="28">
        <v>4215.4399999999996</v>
      </c>
      <c r="G2278" s="27" t="s">
        <v>13</v>
      </c>
    </row>
    <row r="2279" spans="2:7" s="25" customFormat="1" ht="13.35" customHeight="1">
      <c r="B2279" s="27" t="s">
        <v>7211</v>
      </c>
      <c r="C2279" s="27" t="s">
        <v>1212</v>
      </c>
      <c r="D2279" s="30">
        <v>19</v>
      </c>
      <c r="E2279" s="29">
        <v>22.91</v>
      </c>
      <c r="F2279" s="28">
        <v>435.29</v>
      </c>
      <c r="G2279" s="27" t="s">
        <v>11</v>
      </c>
    </row>
    <row r="2280" spans="2:7" s="25" customFormat="1" ht="13.35" customHeight="1">
      <c r="B2280" s="27" t="s">
        <v>7211</v>
      </c>
      <c r="C2280" s="27" t="s">
        <v>1212</v>
      </c>
      <c r="D2280" s="30">
        <v>163</v>
      </c>
      <c r="E2280" s="29">
        <v>22.91</v>
      </c>
      <c r="F2280" s="28">
        <v>3734.33</v>
      </c>
      <c r="G2280" s="27" t="s">
        <v>12</v>
      </c>
    </row>
    <row r="2281" spans="2:7" s="25" customFormat="1" ht="13.35" customHeight="1">
      <c r="B2281" s="27" t="s">
        <v>7211</v>
      </c>
      <c r="C2281" s="27" t="s">
        <v>1212</v>
      </c>
      <c r="D2281" s="30">
        <v>473</v>
      </c>
      <c r="E2281" s="29">
        <v>22.91</v>
      </c>
      <c r="F2281" s="28">
        <v>10836.43</v>
      </c>
      <c r="G2281" s="27" t="s">
        <v>13</v>
      </c>
    </row>
    <row r="2282" spans="2:7" s="25" customFormat="1" ht="13.35" customHeight="1">
      <c r="B2282" s="27" t="s">
        <v>7211</v>
      </c>
      <c r="C2282" s="27" t="s">
        <v>7335</v>
      </c>
      <c r="D2282" s="30">
        <v>238</v>
      </c>
      <c r="E2282" s="29">
        <v>22.91</v>
      </c>
      <c r="F2282" s="28">
        <v>5452.58</v>
      </c>
      <c r="G2282" s="27" t="s">
        <v>12</v>
      </c>
    </row>
    <row r="2283" spans="2:7" s="25" customFormat="1" ht="13.35" customHeight="1">
      <c r="B2283" s="27" t="s">
        <v>7211</v>
      </c>
      <c r="C2283" s="27" t="s">
        <v>7335</v>
      </c>
      <c r="D2283" s="30">
        <v>618</v>
      </c>
      <c r="E2283" s="29">
        <v>22.91</v>
      </c>
      <c r="F2283" s="28">
        <v>14158.38</v>
      </c>
      <c r="G2283" s="27" t="s">
        <v>27</v>
      </c>
    </row>
    <row r="2284" spans="2:7" s="25" customFormat="1" ht="13.35" customHeight="1">
      <c r="B2284" s="27" t="s">
        <v>7211</v>
      </c>
      <c r="C2284" s="27" t="s">
        <v>7335</v>
      </c>
      <c r="D2284" s="30">
        <v>164</v>
      </c>
      <c r="E2284" s="29">
        <v>22.91</v>
      </c>
      <c r="F2284" s="28">
        <v>3757.24</v>
      </c>
      <c r="G2284" s="27" t="s">
        <v>13</v>
      </c>
    </row>
    <row r="2285" spans="2:7" s="25" customFormat="1" ht="13.35" customHeight="1">
      <c r="B2285" s="27" t="s">
        <v>7211</v>
      </c>
      <c r="C2285" s="27" t="s">
        <v>4225</v>
      </c>
      <c r="D2285" s="30">
        <v>238</v>
      </c>
      <c r="E2285" s="29">
        <v>22.914999999999999</v>
      </c>
      <c r="F2285" s="28">
        <v>5453.77</v>
      </c>
      <c r="G2285" s="27" t="s">
        <v>12</v>
      </c>
    </row>
    <row r="2286" spans="2:7" s="25" customFormat="1" ht="13.35" customHeight="1">
      <c r="B2286" s="27" t="s">
        <v>7211</v>
      </c>
      <c r="C2286" s="27" t="s">
        <v>4225</v>
      </c>
      <c r="D2286" s="30">
        <v>606</v>
      </c>
      <c r="E2286" s="29">
        <v>22.914999999999999</v>
      </c>
      <c r="F2286" s="28">
        <v>13886.49</v>
      </c>
      <c r="G2286" s="27" t="s">
        <v>27</v>
      </c>
    </row>
    <row r="2287" spans="2:7" s="25" customFormat="1" ht="13.35" customHeight="1">
      <c r="B2287" s="27" t="s">
        <v>7211</v>
      </c>
      <c r="C2287" s="27" t="s">
        <v>4225</v>
      </c>
      <c r="D2287" s="30">
        <v>250</v>
      </c>
      <c r="E2287" s="29">
        <v>22.914999999999999</v>
      </c>
      <c r="F2287" s="28">
        <v>5728.75</v>
      </c>
      <c r="G2287" s="27" t="s">
        <v>27</v>
      </c>
    </row>
    <row r="2288" spans="2:7" s="25" customFormat="1" ht="13.35" customHeight="1">
      <c r="B2288" s="27" t="s">
        <v>7211</v>
      </c>
      <c r="C2288" s="27" t="s">
        <v>4225</v>
      </c>
      <c r="D2288" s="30">
        <v>125</v>
      </c>
      <c r="E2288" s="29">
        <v>22.914999999999999</v>
      </c>
      <c r="F2288" s="28">
        <v>2864.375</v>
      </c>
      <c r="G2288" s="27" t="s">
        <v>27</v>
      </c>
    </row>
    <row r="2289" spans="2:7" s="25" customFormat="1" ht="13.35" customHeight="1">
      <c r="B2289" s="27" t="s">
        <v>7211</v>
      </c>
      <c r="C2289" s="27" t="s">
        <v>7336</v>
      </c>
      <c r="D2289" s="30">
        <v>154</v>
      </c>
      <c r="E2289" s="29">
        <v>22.914999999999999</v>
      </c>
      <c r="F2289" s="28">
        <v>3528.91</v>
      </c>
      <c r="G2289" s="27" t="s">
        <v>11</v>
      </c>
    </row>
    <row r="2290" spans="2:7" s="25" customFormat="1" ht="13.35" customHeight="1">
      <c r="B2290" s="27" t="s">
        <v>7211</v>
      </c>
      <c r="C2290" s="27" t="s">
        <v>7336</v>
      </c>
      <c r="D2290" s="30">
        <v>229</v>
      </c>
      <c r="E2290" s="29">
        <v>22.914999999999999</v>
      </c>
      <c r="F2290" s="28">
        <v>5247.5349999999999</v>
      </c>
      <c r="G2290" s="27" t="s">
        <v>12</v>
      </c>
    </row>
    <row r="2291" spans="2:7" s="25" customFormat="1" ht="13.35" customHeight="1">
      <c r="B2291" s="27" t="s">
        <v>7211</v>
      </c>
      <c r="C2291" s="27" t="s">
        <v>7336</v>
      </c>
      <c r="D2291" s="30">
        <v>305</v>
      </c>
      <c r="E2291" s="29">
        <v>22.914999999999999</v>
      </c>
      <c r="F2291" s="28">
        <v>6989.0749999999998</v>
      </c>
      <c r="G2291" s="27" t="s">
        <v>27</v>
      </c>
    </row>
    <row r="2292" spans="2:7" s="25" customFormat="1" ht="13.35" customHeight="1">
      <c r="B2292" s="27" t="s">
        <v>7211</v>
      </c>
      <c r="C2292" s="27" t="s">
        <v>7336</v>
      </c>
      <c r="D2292" s="30">
        <v>596</v>
      </c>
      <c r="E2292" s="29">
        <v>22.914999999999999</v>
      </c>
      <c r="F2292" s="28">
        <v>13657.34</v>
      </c>
      <c r="G2292" s="27" t="s">
        <v>27</v>
      </c>
    </row>
    <row r="2293" spans="2:7" s="25" customFormat="1" ht="13.35" customHeight="1">
      <c r="B2293" s="27" t="s">
        <v>7211</v>
      </c>
      <c r="C2293" s="27" t="s">
        <v>7336</v>
      </c>
      <c r="D2293" s="30">
        <v>155</v>
      </c>
      <c r="E2293" s="29">
        <v>22.914999999999999</v>
      </c>
      <c r="F2293" s="28">
        <v>3551.8249999999998</v>
      </c>
      <c r="G2293" s="27" t="s">
        <v>13</v>
      </c>
    </row>
    <row r="2294" spans="2:7" s="25" customFormat="1" ht="13.35" customHeight="1">
      <c r="B2294" s="27" t="s">
        <v>7211</v>
      </c>
      <c r="C2294" s="27" t="s">
        <v>7337</v>
      </c>
      <c r="D2294" s="30">
        <v>621</v>
      </c>
      <c r="E2294" s="29">
        <v>22.93</v>
      </c>
      <c r="F2294" s="28">
        <v>14239.53</v>
      </c>
      <c r="G2294" s="27" t="s">
        <v>27</v>
      </c>
    </row>
    <row r="2295" spans="2:7" s="25" customFormat="1" ht="13.35" customHeight="1">
      <c r="B2295" s="27" t="s">
        <v>7211</v>
      </c>
      <c r="C2295" s="27" t="s">
        <v>7337</v>
      </c>
      <c r="D2295" s="30">
        <v>806</v>
      </c>
      <c r="E2295" s="29">
        <v>22.93</v>
      </c>
      <c r="F2295" s="28">
        <v>18481.580000000002</v>
      </c>
      <c r="G2295" s="27" t="s">
        <v>27</v>
      </c>
    </row>
    <row r="2296" spans="2:7" s="25" customFormat="1" ht="13.35" customHeight="1">
      <c r="B2296" s="27" t="s">
        <v>7211</v>
      </c>
      <c r="C2296" s="27" t="s">
        <v>7338</v>
      </c>
      <c r="D2296" s="30">
        <v>184</v>
      </c>
      <c r="E2296" s="29">
        <v>22.925000000000001</v>
      </c>
      <c r="F2296" s="28">
        <v>4218.2</v>
      </c>
      <c r="G2296" s="27" t="s">
        <v>11</v>
      </c>
    </row>
    <row r="2297" spans="2:7" s="25" customFormat="1" ht="13.35" customHeight="1">
      <c r="B2297" s="27" t="s">
        <v>7211</v>
      </c>
      <c r="C2297" s="27" t="s">
        <v>7339</v>
      </c>
      <c r="D2297" s="30">
        <v>134</v>
      </c>
      <c r="E2297" s="29">
        <v>22.94</v>
      </c>
      <c r="F2297" s="28">
        <v>3073.96</v>
      </c>
      <c r="G2297" s="27" t="s">
        <v>11</v>
      </c>
    </row>
    <row r="2298" spans="2:7" s="25" customFormat="1" ht="13.35" customHeight="1">
      <c r="B2298" s="27" t="s">
        <v>7211</v>
      </c>
      <c r="C2298" s="27" t="s">
        <v>7339</v>
      </c>
      <c r="D2298" s="30">
        <v>41</v>
      </c>
      <c r="E2298" s="29">
        <v>22.94</v>
      </c>
      <c r="F2298" s="28">
        <v>940.54</v>
      </c>
      <c r="G2298" s="27" t="s">
        <v>11</v>
      </c>
    </row>
    <row r="2299" spans="2:7" s="25" customFormat="1" ht="13.35" customHeight="1">
      <c r="B2299" s="27" t="s">
        <v>7211</v>
      </c>
      <c r="C2299" s="27" t="s">
        <v>7339</v>
      </c>
      <c r="D2299" s="30">
        <v>255</v>
      </c>
      <c r="E2299" s="29">
        <v>22.94</v>
      </c>
      <c r="F2299" s="28">
        <v>5849.7</v>
      </c>
      <c r="G2299" s="27" t="s">
        <v>12</v>
      </c>
    </row>
    <row r="2300" spans="2:7" s="25" customFormat="1" ht="13.35" customHeight="1">
      <c r="B2300" s="27" t="s">
        <v>7211</v>
      </c>
      <c r="C2300" s="27" t="s">
        <v>7339</v>
      </c>
      <c r="D2300" s="30">
        <v>609</v>
      </c>
      <c r="E2300" s="29">
        <v>22.94</v>
      </c>
      <c r="F2300" s="28">
        <v>13970.46</v>
      </c>
      <c r="G2300" s="27" t="s">
        <v>27</v>
      </c>
    </row>
    <row r="2301" spans="2:7" s="25" customFormat="1" ht="13.35" customHeight="1">
      <c r="B2301" s="27" t="s">
        <v>7211</v>
      </c>
      <c r="C2301" s="27" t="s">
        <v>7339</v>
      </c>
      <c r="D2301" s="30">
        <v>56</v>
      </c>
      <c r="E2301" s="29">
        <v>22.94</v>
      </c>
      <c r="F2301" s="28">
        <v>1284.6400000000001</v>
      </c>
      <c r="G2301" s="27" t="s">
        <v>27</v>
      </c>
    </row>
    <row r="2302" spans="2:7" s="25" customFormat="1" ht="13.35" customHeight="1">
      <c r="B2302" s="27" t="s">
        <v>7211</v>
      </c>
      <c r="C2302" s="27" t="s">
        <v>7339</v>
      </c>
      <c r="D2302" s="30">
        <v>173</v>
      </c>
      <c r="E2302" s="29">
        <v>22.94</v>
      </c>
      <c r="F2302" s="28">
        <v>3968.62</v>
      </c>
      <c r="G2302" s="27" t="s">
        <v>13</v>
      </c>
    </row>
    <row r="2303" spans="2:7" s="25" customFormat="1" ht="13.35" customHeight="1">
      <c r="B2303" s="27" t="s">
        <v>7211</v>
      </c>
      <c r="C2303" s="27" t="s">
        <v>7340</v>
      </c>
      <c r="D2303" s="30">
        <v>220</v>
      </c>
      <c r="E2303" s="29">
        <v>22.934999999999999</v>
      </c>
      <c r="F2303" s="28">
        <v>5045.7</v>
      </c>
      <c r="G2303" s="27" t="s">
        <v>13</v>
      </c>
    </row>
    <row r="2304" spans="2:7" s="25" customFormat="1" ht="13.35" customHeight="1">
      <c r="B2304" s="27" t="s">
        <v>7211</v>
      </c>
      <c r="C2304" s="27" t="s">
        <v>7340</v>
      </c>
      <c r="D2304" s="30">
        <v>470</v>
      </c>
      <c r="E2304" s="29">
        <v>22.934999999999999</v>
      </c>
      <c r="F2304" s="28">
        <v>10779.45</v>
      </c>
      <c r="G2304" s="27" t="s">
        <v>13</v>
      </c>
    </row>
    <row r="2305" spans="2:7" s="25" customFormat="1" ht="13.35" customHeight="1">
      <c r="B2305" s="27" t="s">
        <v>7211</v>
      </c>
      <c r="C2305" s="27" t="s">
        <v>7340</v>
      </c>
      <c r="D2305" s="30">
        <v>220</v>
      </c>
      <c r="E2305" s="29">
        <v>22.934999999999999</v>
      </c>
      <c r="F2305" s="28">
        <v>5045.7</v>
      </c>
      <c r="G2305" s="27" t="s">
        <v>13</v>
      </c>
    </row>
    <row r="2306" spans="2:7" s="25" customFormat="1" ht="13.35" customHeight="1">
      <c r="B2306" s="27" t="s">
        <v>7211</v>
      </c>
      <c r="C2306" s="27" t="s">
        <v>7340</v>
      </c>
      <c r="D2306" s="30">
        <v>250</v>
      </c>
      <c r="E2306" s="29">
        <v>22.934999999999999</v>
      </c>
      <c r="F2306" s="28">
        <v>5733.75</v>
      </c>
      <c r="G2306" s="27" t="s">
        <v>13</v>
      </c>
    </row>
    <row r="2307" spans="2:7" s="25" customFormat="1" ht="13.35" customHeight="1">
      <c r="B2307" s="27" t="s">
        <v>7211</v>
      </c>
      <c r="C2307" s="27" t="s">
        <v>7341</v>
      </c>
      <c r="D2307" s="30">
        <v>263</v>
      </c>
      <c r="E2307" s="29">
        <v>22.94</v>
      </c>
      <c r="F2307" s="28">
        <v>6033.22</v>
      </c>
      <c r="G2307" s="27" t="s">
        <v>12</v>
      </c>
    </row>
    <row r="2308" spans="2:7" s="25" customFormat="1" ht="13.35" customHeight="1">
      <c r="B2308" s="27" t="s">
        <v>7211</v>
      </c>
      <c r="C2308" s="27" t="s">
        <v>7341</v>
      </c>
      <c r="D2308" s="30">
        <v>690</v>
      </c>
      <c r="E2308" s="29">
        <v>22.94</v>
      </c>
      <c r="F2308" s="28">
        <v>15828.6</v>
      </c>
      <c r="G2308" s="27" t="s">
        <v>27</v>
      </c>
    </row>
    <row r="2309" spans="2:7" s="25" customFormat="1" ht="13.35" customHeight="1">
      <c r="B2309" s="27" t="s">
        <v>7211</v>
      </c>
      <c r="C2309" s="27" t="s">
        <v>7341</v>
      </c>
      <c r="D2309" s="30">
        <v>178</v>
      </c>
      <c r="E2309" s="29">
        <v>22.94</v>
      </c>
      <c r="F2309" s="28">
        <v>4083.32</v>
      </c>
      <c r="G2309" s="27" t="s">
        <v>13</v>
      </c>
    </row>
    <row r="2310" spans="2:7" s="25" customFormat="1" ht="13.35" customHeight="1">
      <c r="B2310" s="27" t="s">
        <v>7211</v>
      </c>
      <c r="C2310" s="27" t="s">
        <v>722</v>
      </c>
      <c r="D2310" s="30">
        <v>188</v>
      </c>
      <c r="E2310" s="29">
        <v>22.925000000000001</v>
      </c>
      <c r="F2310" s="28">
        <v>4309.8999999999996</v>
      </c>
      <c r="G2310" s="27" t="s">
        <v>12</v>
      </c>
    </row>
    <row r="2311" spans="2:7" s="25" customFormat="1" ht="13.35" customHeight="1">
      <c r="B2311" s="27" t="s">
        <v>7211</v>
      </c>
      <c r="C2311" s="27" t="s">
        <v>722</v>
      </c>
      <c r="D2311" s="30">
        <v>482</v>
      </c>
      <c r="E2311" s="29">
        <v>22.925000000000001</v>
      </c>
      <c r="F2311" s="28">
        <v>11049.85</v>
      </c>
      <c r="G2311" s="27" t="s">
        <v>27</v>
      </c>
    </row>
    <row r="2312" spans="2:7" s="25" customFormat="1" ht="13.35" customHeight="1">
      <c r="B2312" s="27" t="s">
        <v>7211</v>
      </c>
      <c r="C2312" s="27" t="s">
        <v>7342</v>
      </c>
      <c r="D2312" s="30">
        <v>600</v>
      </c>
      <c r="E2312" s="29">
        <v>22.934999999999999</v>
      </c>
      <c r="F2312" s="28">
        <v>13761</v>
      </c>
      <c r="G2312" s="27" t="s">
        <v>27</v>
      </c>
    </row>
    <row r="2313" spans="2:7" s="25" customFormat="1" ht="13.35" customHeight="1">
      <c r="B2313" s="27" t="s">
        <v>7211</v>
      </c>
      <c r="C2313" s="27" t="s">
        <v>7343</v>
      </c>
      <c r="D2313" s="30">
        <v>196</v>
      </c>
      <c r="E2313" s="29">
        <v>22.934999999999999</v>
      </c>
      <c r="F2313" s="28">
        <v>4495.26</v>
      </c>
      <c r="G2313" s="27" t="s">
        <v>12</v>
      </c>
    </row>
    <row r="2314" spans="2:7" s="25" customFormat="1" ht="13.35" customHeight="1">
      <c r="B2314" s="27" t="s">
        <v>7211</v>
      </c>
      <c r="C2314" s="27" t="s">
        <v>7343</v>
      </c>
      <c r="D2314" s="30">
        <v>118</v>
      </c>
      <c r="E2314" s="29">
        <v>22.934999999999999</v>
      </c>
      <c r="F2314" s="28">
        <v>2706.33</v>
      </c>
      <c r="G2314" s="27" t="s">
        <v>27</v>
      </c>
    </row>
    <row r="2315" spans="2:7" s="25" customFormat="1" ht="13.35" customHeight="1">
      <c r="B2315" s="27" t="s">
        <v>7211</v>
      </c>
      <c r="C2315" s="27" t="s">
        <v>7343</v>
      </c>
      <c r="D2315" s="30">
        <v>385</v>
      </c>
      <c r="E2315" s="29">
        <v>22.934999999999999</v>
      </c>
      <c r="F2315" s="28">
        <v>8829.9750000000004</v>
      </c>
      <c r="G2315" s="27" t="s">
        <v>27</v>
      </c>
    </row>
    <row r="2316" spans="2:7" s="25" customFormat="1" ht="13.35" customHeight="1">
      <c r="B2316" s="27" t="s">
        <v>7211</v>
      </c>
      <c r="C2316" s="27" t="s">
        <v>7344</v>
      </c>
      <c r="D2316" s="30">
        <v>90</v>
      </c>
      <c r="E2316" s="29">
        <v>22.93</v>
      </c>
      <c r="F2316" s="28">
        <v>2063.6999999999998</v>
      </c>
      <c r="G2316" s="27" t="s">
        <v>27</v>
      </c>
    </row>
    <row r="2317" spans="2:7" s="25" customFormat="1" ht="13.35" customHeight="1">
      <c r="B2317" s="27" t="s">
        <v>7211</v>
      </c>
      <c r="C2317" s="27" t="s">
        <v>7344</v>
      </c>
      <c r="D2317" s="30">
        <v>129</v>
      </c>
      <c r="E2317" s="29">
        <v>22.93</v>
      </c>
      <c r="F2317" s="28">
        <v>2957.97</v>
      </c>
      <c r="G2317" s="27" t="s">
        <v>27</v>
      </c>
    </row>
    <row r="2318" spans="2:7" s="25" customFormat="1" ht="13.35" customHeight="1">
      <c r="B2318" s="27" t="s">
        <v>7211</v>
      </c>
      <c r="C2318" s="27" t="s">
        <v>7344</v>
      </c>
      <c r="D2318" s="30">
        <v>250</v>
      </c>
      <c r="E2318" s="29">
        <v>22.93</v>
      </c>
      <c r="F2318" s="28">
        <v>5732.5</v>
      </c>
      <c r="G2318" s="27" t="s">
        <v>27</v>
      </c>
    </row>
    <row r="2319" spans="2:7" s="25" customFormat="1" ht="13.35" customHeight="1">
      <c r="B2319" s="27" t="s">
        <v>7211</v>
      </c>
      <c r="C2319" s="27" t="s">
        <v>7344</v>
      </c>
      <c r="D2319" s="30">
        <v>500</v>
      </c>
      <c r="E2319" s="29">
        <v>22.93</v>
      </c>
      <c r="F2319" s="28">
        <v>11465</v>
      </c>
      <c r="G2319" s="27" t="s">
        <v>27</v>
      </c>
    </row>
    <row r="2320" spans="2:7" s="25" customFormat="1" ht="13.35" customHeight="1">
      <c r="B2320" s="27" t="s">
        <v>7211</v>
      </c>
      <c r="C2320" s="27" t="s">
        <v>7344</v>
      </c>
      <c r="D2320" s="30">
        <v>300</v>
      </c>
      <c r="E2320" s="29">
        <v>22.93</v>
      </c>
      <c r="F2320" s="28">
        <v>6879</v>
      </c>
      <c r="G2320" s="27" t="s">
        <v>27</v>
      </c>
    </row>
    <row r="2321" spans="2:7" s="25" customFormat="1" ht="13.35" customHeight="1">
      <c r="B2321" s="27" t="s">
        <v>7211</v>
      </c>
      <c r="C2321" s="27" t="s">
        <v>7345</v>
      </c>
      <c r="D2321" s="30">
        <v>89</v>
      </c>
      <c r="E2321" s="29">
        <v>22.94</v>
      </c>
      <c r="F2321" s="28">
        <v>2041.66</v>
      </c>
      <c r="G2321" s="27" t="s">
        <v>27</v>
      </c>
    </row>
    <row r="2322" spans="2:7" s="25" customFormat="1" ht="13.35" customHeight="1">
      <c r="B2322" s="27" t="s">
        <v>7211</v>
      </c>
      <c r="C2322" s="27" t="s">
        <v>7345</v>
      </c>
      <c r="D2322" s="30">
        <v>250</v>
      </c>
      <c r="E2322" s="29">
        <v>22.94</v>
      </c>
      <c r="F2322" s="28">
        <v>5735</v>
      </c>
      <c r="G2322" s="27" t="s">
        <v>27</v>
      </c>
    </row>
    <row r="2323" spans="2:7" s="25" customFormat="1" ht="13.35" customHeight="1">
      <c r="B2323" s="27" t="s">
        <v>7211</v>
      </c>
      <c r="C2323" s="27" t="s">
        <v>7345</v>
      </c>
      <c r="D2323" s="30">
        <v>129</v>
      </c>
      <c r="E2323" s="29">
        <v>22.94</v>
      </c>
      <c r="F2323" s="28">
        <v>2959.26</v>
      </c>
      <c r="G2323" s="27" t="s">
        <v>27</v>
      </c>
    </row>
    <row r="2324" spans="2:7" s="25" customFormat="1" ht="13.35" customHeight="1">
      <c r="B2324" s="27" t="s">
        <v>7211</v>
      </c>
      <c r="C2324" s="27" t="s">
        <v>7345</v>
      </c>
      <c r="D2324" s="30">
        <v>466</v>
      </c>
      <c r="E2324" s="29">
        <v>22.94</v>
      </c>
      <c r="F2324" s="28">
        <v>10690.04</v>
      </c>
      <c r="G2324" s="27" t="s">
        <v>27</v>
      </c>
    </row>
    <row r="2325" spans="2:7" s="25" customFormat="1" ht="13.35" customHeight="1">
      <c r="B2325" s="27" t="s">
        <v>7211</v>
      </c>
      <c r="C2325" s="27" t="s">
        <v>7345</v>
      </c>
      <c r="D2325" s="30">
        <v>189</v>
      </c>
      <c r="E2325" s="29">
        <v>22.94</v>
      </c>
      <c r="F2325" s="28">
        <v>4335.66</v>
      </c>
      <c r="G2325" s="27" t="s">
        <v>27</v>
      </c>
    </row>
    <row r="2326" spans="2:7" s="25" customFormat="1" ht="13.35" customHeight="1">
      <c r="B2326" s="27" t="s">
        <v>7211</v>
      </c>
      <c r="C2326" s="27" t="s">
        <v>7345</v>
      </c>
      <c r="D2326" s="30">
        <v>53</v>
      </c>
      <c r="E2326" s="29">
        <v>22.94</v>
      </c>
      <c r="F2326" s="28">
        <v>1215.82</v>
      </c>
      <c r="G2326" s="27" t="s">
        <v>27</v>
      </c>
    </row>
    <row r="2327" spans="2:7" s="25" customFormat="1" ht="13.35" customHeight="1">
      <c r="B2327" s="27" t="s">
        <v>7211</v>
      </c>
      <c r="C2327" s="27" t="s">
        <v>7346</v>
      </c>
      <c r="D2327" s="30">
        <v>160</v>
      </c>
      <c r="E2327" s="29">
        <v>22.94</v>
      </c>
      <c r="F2327" s="28">
        <v>3670.4</v>
      </c>
      <c r="G2327" s="27" t="s">
        <v>27</v>
      </c>
    </row>
    <row r="2328" spans="2:7" s="25" customFormat="1" ht="13.35" customHeight="1">
      <c r="B2328" s="27" t="s">
        <v>7211</v>
      </c>
      <c r="C2328" s="27" t="s">
        <v>7346</v>
      </c>
      <c r="D2328" s="30">
        <v>129</v>
      </c>
      <c r="E2328" s="29">
        <v>22.94</v>
      </c>
      <c r="F2328" s="28">
        <v>2959.26</v>
      </c>
      <c r="G2328" s="27" t="s">
        <v>27</v>
      </c>
    </row>
    <row r="2329" spans="2:7" s="25" customFormat="1" ht="13.35" customHeight="1">
      <c r="B2329" s="27" t="s">
        <v>7211</v>
      </c>
      <c r="C2329" s="27" t="s">
        <v>7346</v>
      </c>
      <c r="D2329" s="30">
        <v>1151</v>
      </c>
      <c r="E2329" s="29">
        <v>22.94</v>
      </c>
      <c r="F2329" s="28">
        <v>26403.94</v>
      </c>
      <c r="G2329" s="27" t="s">
        <v>27</v>
      </c>
    </row>
    <row r="2330" spans="2:7" s="25" customFormat="1" ht="13.35" customHeight="1">
      <c r="B2330" s="27" t="s">
        <v>7211</v>
      </c>
      <c r="C2330" s="27" t="s">
        <v>7347</v>
      </c>
      <c r="D2330" s="30">
        <v>14</v>
      </c>
      <c r="E2330" s="29">
        <v>22.934999999999999</v>
      </c>
      <c r="F2330" s="28">
        <v>321.08999999999997</v>
      </c>
      <c r="G2330" s="27" t="s">
        <v>11</v>
      </c>
    </row>
    <row r="2331" spans="2:7" s="25" customFormat="1" ht="13.35" customHeight="1">
      <c r="B2331" s="27" t="s">
        <v>7211</v>
      </c>
      <c r="C2331" s="27" t="s">
        <v>7347</v>
      </c>
      <c r="D2331" s="30">
        <v>300</v>
      </c>
      <c r="E2331" s="29">
        <v>22.934999999999999</v>
      </c>
      <c r="F2331" s="28">
        <v>6880.5</v>
      </c>
      <c r="G2331" s="27" t="s">
        <v>11</v>
      </c>
    </row>
    <row r="2332" spans="2:7" s="25" customFormat="1" ht="13.35" customHeight="1">
      <c r="B2332" s="27" t="s">
        <v>7211</v>
      </c>
      <c r="C2332" s="27" t="s">
        <v>7347</v>
      </c>
      <c r="D2332" s="30">
        <v>22</v>
      </c>
      <c r="E2332" s="29">
        <v>22.934999999999999</v>
      </c>
      <c r="F2332" s="28">
        <v>504.57</v>
      </c>
      <c r="G2332" s="27" t="s">
        <v>11</v>
      </c>
    </row>
    <row r="2333" spans="2:7" s="25" customFormat="1" ht="13.35" customHeight="1">
      <c r="B2333" s="27" t="s">
        <v>7211</v>
      </c>
      <c r="C2333" s="27" t="s">
        <v>7347</v>
      </c>
      <c r="D2333" s="30">
        <v>509</v>
      </c>
      <c r="E2333" s="29">
        <v>22.934999999999999</v>
      </c>
      <c r="F2333" s="28">
        <v>11673.915000000001</v>
      </c>
      <c r="G2333" s="27" t="s">
        <v>13</v>
      </c>
    </row>
    <row r="2334" spans="2:7" s="25" customFormat="1" ht="13.35" customHeight="1">
      <c r="B2334" s="27" t="s">
        <v>7211</v>
      </c>
      <c r="C2334" s="27" t="s">
        <v>7347</v>
      </c>
      <c r="D2334" s="30">
        <v>186</v>
      </c>
      <c r="E2334" s="29">
        <v>22.934999999999999</v>
      </c>
      <c r="F2334" s="28">
        <v>4265.91</v>
      </c>
      <c r="G2334" s="27" t="s">
        <v>13</v>
      </c>
    </row>
    <row r="2335" spans="2:7" s="25" customFormat="1" ht="13.35" customHeight="1">
      <c r="B2335" s="27" t="s">
        <v>7211</v>
      </c>
      <c r="C2335" s="27" t="s">
        <v>7347</v>
      </c>
      <c r="D2335" s="30">
        <v>308</v>
      </c>
      <c r="E2335" s="29">
        <v>22.934999999999999</v>
      </c>
      <c r="F2335" s="28">
        <v>7063.98</v>
      </c>
      <c r="G2335" s="27" t="s">
        <v>13</v>
      </c>
    </row>
    <row r="2336" spans="2:7" s="25" customFormat="1" ht="13.35" customHeight="1">
      <c r="B2336" s="27" t="s">
        <v>7211</v>
      </c>
      <c r="C2336" s="27" t="s">
        <v>7348</v>
      </c>
      <c r="D2336" s="30">
        <v>485</v>
      </c>
      <c r="E2336" s="29">
        <v>22.934999999999999</v>
      </c>
      <c r="F2336" s="28">
        <v>11123.475</v>
      </c>
      <c r="G2336" s="27" t="s">
        <v>27</v>
      </c>
    </row>
    <row r="2337" spans="2:7" s="25" customFormat="1" ht="13.35" customHeight="1">
      <c r="B2337" s="27" t="s">
        <v>7211</v>
      </c>
      <c r="C2337" s="27" t="s">
        <v>7348</v>
      </c>
      <c r="D2337" s="30">
        <v>21</v>
      </c>
      <c r="E2337" s="29">
        <v>22.934999999999999</v>
      </c>
      <c r="F2337" s="28">
        <v>481.63499999999999</v>
      </c>
      <c r="G2337" s="27" t="s">
        <v>27</v>
      </c>
    </row>
    <row r="2338" spans="2:7" s="25" customFormat="1" ht="13.35" customHeight="1">
      <c r="B2338" s="27" t="s">
        <v>7211</v>
      </c>
      <c r="C2338" s="27" t="s">
        <v>7348</v>
      </c>
      <c r="D2338" s="30">
        <v>5</v>
      </c>
      <c r="E2338" s="29">
        <v>22.934999999999999</v>
      </c>
      <c r="F2338" s="28">
        <v>114.675</v>
      </c>
      <c r="G2338" s="27" t="s">
        <v>27</v>
      </c>
    </row>
    <row r="2339" spans="2:7" s="25" customFormat="1" ht="13.35" customHeight="1">
      <c r="B2339" s="27" t="s">
        <v>7211</v>
      </c>
      <c r="C2339" s="27" t="s">
        <v>6260</v>
      </c>
      <c r="D2339" s="30">
        <v>190</v>
      </c>
      <c r="E2339" s="29">
        <v>22.934999999999999</v>
      </c>
      <c r="F2339" s="28">
        <v>4357.6499999999996</v>
      </c>
      <c r="G2339" s="27" t="s">
        <v>12</v>
      </c>
    </row>
    <row r="2340" spans="2:7" s="25" customFormat="1" ht="13.35" customHeight="1">
      <c r="B2340" s="27" t="s">
        <v>7211</v>
      </c>
      <c r="C2340" s="27" t="s">
        <v>6260</v>
      </c>
      <c r="D2340" s="30">
        <v>179</v>
      </c>
      <c r="E2340" s="29">
        <v>22.934999999999999</v>
      </c>
      <c r="F2340" s="28">
        <v>4105.3649999999998</v>
      </c>
      <c r="G2340" s="27" t="s">
        <v>27</v>
      </c>
    </row>
    <row r="2341" spans="2:7" s="25" customFormat="1" ht="13.35" customHeight="1">
      <c r="B2341" s="27" t="s">
        <v>7211</v>
      </c>
      <c r="C2341" s="27" t="s">
        <v>6260</v>
      </c>
      <c r="D2341" s="30">
        <v>320</v>
      </c>
      <c r="E2341" s="29">
        <v>22.934999999999999</v>
      </c>
      <c r="F2341" s="28">
        <v>7339.2</v>
      </c>
      <c r="G2341" s="27" t="s">
        <v>27</v>
      </c>
    </row>
    <row r="2342" spans="2:7" s="25" customFormat="1" ht="13.35" customHeight="1">
      <c r="B2342" s="27" t="s">
        <v>7211</v>
      </c>
      <c r="C2342" s="27" t="s">
        <v>185</v>
      </c>
      <c r="D2342" s="30">
        <v>194</v>
      </c>
      <c r="E2342" s="29">
        <v>22.93</v>
      </c>
      <c r="F2342" s="28">
        <v>4448.42</v>
      </c>
      <c r="G2342" s="27" t="s">
        <v>12</v>
      </c>
    </row>
    <row r="2343" spans="2:7" s="25" customFormat="1" ht="13.35" customHeight="1">
      <c r="B2343" s="27" t="s">
        <v>7211</v>
      </c>
      <c r="C2343" s="27" t="s">
        <v>185</v>
      </c>
      <c r="D2343" s="30">
        <v>517</v>
      </c>
      <c r="E2343" s="29">
        <v>22.93</v>
      </c>
      <c r="F2343" s="28">
        <v>11854.81</v>
      </c>
      <c r="G2343" s="27" t="s">
        <v>27</v>
      </c>
    </row>
    <row r="2344" spans="2:7" s="25" customFormat="1" ht="13.35" customHeight="1">
      <c r="B2344" s="27" t="s">
        <v>7211</v>
      </c>
      <c r="C2344" s="27" t="s">
        <v>7349</v>
      </c>
      <c r="D2344" s="30">
        <v>239</v>
      </c>
      <c r="E2344" s="29">
        <v>22.934999999999999</v>
      </c>
      <c r="F2344" s="28">
        <v>5481.4650000000001</v>
      </c>
      <c r="G2344" s="27" t="s">
        <v>12</v>
      </c>
    </row>
    <row r="2345" spans="2:7" s="25" customFormat="1" ht="13.35" customHeight="1">
      <c r="B2345" s="27" t="s">
        <v>7211</v>
      </c>
      <c r="C2345" s="27" t="s">
        <v>7349</v>
      </c>
      <c r="D2345" s="30">
        <v>9</v>
      </c>
      <c r="E2345" s="29">
        <v>22.934999999999999</v>
      </c>
      <c r="F2345" s="28">
        <v>206.41499999999999</v>
      </c>
      <c r="G2345" s="27" t="s">
        <v>12</v>
      </c>
    </row>
    <row r="2346" spans="2:7" s="25" customFormat="1" ht="13.35" customHeight="1">
      <c r="B2346" s="27" t="s">
        <v>7211</v>
      </c>
      <c r="C2346" s="27" t="s">
        <v>7349</v>
      </c>
      <c r="D2346" s="30">
        <v>250</v>
      </c>
      <c r="E2346" s="29">
        <v>22.934999999999999</v>
      </c>
      <c r="F2346" s="28">
        <v>5733.75</v>
      </c>
      <c r="G2346" s="27" t="s">
        <v>27</v>
      </c>
    </row>
    <row r="2347" spans="2:7" s="25" customFormat="1" ht="13.35" customHeight="1">
      <c r="B2347" s="27" t="s">
        <v>7211</v>
      </c>
      <c r="C2347" s="27" t="s">
        <v>7349</v>
      </c>
      <c r="D2347" s="30">
        <v>168</v>
      </c>
      <c r="E2347" s="29">
        <v>22.934999999999999</v>
      </c>
      <c r="F2347" s="28">
        <v>3853.08</v>
      </c>
      <c r="G2347" s="27" t="s">
        <v>13</v>
      </c>
    </row>
    <row r="2348" spans="2:7" s="25" customFormat="1" ht="13.35" customHeight="1">
      <c r="B2348" s="27" t="s">
        <v>7211</v>
      </c>
      <c r="C2348" s="27" t="s">
        <v>7350</v>
      </c>
      <c r="D2348" s="30">
        <v>208</v>
      </c>
      <c r="E2348" s="29">
        <v>22.934999999999999</v>
      </c>
      <c r="F2348" s="28">
        <v>4770.4799999999996</v>
      </c>
      <c r="G2348" s="27" t="s">
        <v>27</v>
      </c>
    </row>
    <row r="2349" spans="2:7" s="25" customFormat="1" ht="13.35" customHeight="1">
      <c r="B2349" s="27" t="s">
        <v>7211</v>
      </c>
      <c r="C2349" s="27" t="s">
        <v>7350</v>
      </c>
      <c r="D2349" s="30">
        <v>300</v>
      </c>
      <c r="E2349" s="29">
        <v>22.934999999999999</v>
      </c>
      <c r="F2349" s="28">
        <v>6880.5</v>
      </c>
      <c r="G2349" s="27" t="s">
        <v>27</v>
      </c>
    </row>
    <row r="2350" spans="2:7" s="25" customFormat="1" ht="13.35" customHeight="1">
      <c r="B2350" s="27" t="s">
        <v>7211</v>
      </c>
      <c r="C2350" s="27" t="s">
        <v>7350</v>
      </c>
      <c r="D2350" s="30">
        <v>125</v>
      </c>
      <c r="E2350" s="29">
        <v>22.934999999999999</v>
      </c>
      <c r="F2350" s="28">
        <v>2866.875</v>
      </c>
      <c r="G2350" s="27" t="s">
        <v>27</v>
      </c>
    </row>
    <row r="2351" spans="2:7" s="25" customFormat="1" ht="13.35" customHeight="1">
      <c r="B2351" s="27" t="s">
        <v>7211</v>
      </c>
      <c r="C2351" s="27" t="s">
        <v>7351</v>
      </c>
      <c r="D2351" s="30">
        <v>299</v>
      </c>
      <c r="E2351" s="29">
        <v>22.934999999999999</v>
      </c>
      <c r="F2351" s="28">
        <v>6857.5649999999996</v>
      </c>
      <c r="G2351" s="27" t="s">
        <v>12</v>
      </c>
    </row>
    <row r="2352" spans="2:7" s="25" customFormat="1" ht="13.35" customHeight="1">
      <c r="B2352" s="27" t="s">
        <v>7211</v>
      </c>
      <c r="C2352" s="27" t="s">
        <v>7351</v>
      </c>
      <c r="D2352" s="30">
        <v>176</v>
      </c>
      <c r="E2352" s="29">
        <v>22.934999999999999</v>
      </c>
      <c r="F2352" s="28">
        <v>4036.56</v>
      </c>
      <c r="G2352" s="27" t="s">
        <v>12</v>
      </c>
    </row>
    <row r="2353" spans="2:7" s="25" customFormat="1" ht="13.35" customHeight="1">
      <c r="B2353" s="27" t="s">
        <v>7211</v>
      </c>
      <c r="C2353" s="27" t="s">
        <v>7352</v>
      </c>
      <c r="D2353" s="30">
        <v>241</v>
      </c>
      <c r="E2353" s="29">
        <v>22.934999999999999</v>
      </c>
      <c r="F2353" s="28">
        <v>5527.335</v>
      </c>
      <c r="G2353" s="27" t="s">
        <v>12</v>
      </c>
    </row>
    <row r="2354" spans="2:7" s="25" customFormat="1" ht="13.35" customHeight="1">
      <c r="B2354" s="27" t="s">
        <v>7211</v>
      </c>
      <c r="C2354" s="27" t="s">
        <v>7352</v>
      </c>
      <c r="D2354" s="30">
        <v>473</v>
      </c>
      <c r="E2354" s="29">
        <v>22.934999999999999</v>
      </c>
      <c r="F2354" s="28">
        <v>10848.254999999999</v>
      </c>
      <c r="G2354" s="27" t="s">
        <v>12</v>
      </c>
    </row>
    <row r="2355" spans="2:7" s="25" customFormat="1" ht="13.35" customHeight="1">
      <c r="B2355" s="27" t="s">
        <v>7211</v>
      </c>
      <c r="C2355" s="27" t="s">
        <v>7353</v>
      </c>
      <c r="D2355" s="30">
        <v>123</v>
      </c>
      <c r="E2355" s="29">
        <v>22.934999999999999</v>
      </c>
      <c r="F2355" s="28">
        <v>2821.0050000000001</v>
      </c>
      <c r="G2355" s="27" t="s">
        <v>12</v>
      </c>
    </row>
    <row r="2356" spans="2:7" s="25" customFormat="1" ht="13.35" customHeight="1">
      <c r="B2356" s="27" t="s">
        <v>7211</v>
      </c>
      <c r="C2356" s="27" t="s">
        <v>7353</v>
      </c>
      <c r="D2356" s="30">
        <v>91</v>
      </c>
      <c r="E2356" s="29">
        <v>22.934999999999999</v>
      </c>
      <c r="F2356" s="28">
        <v>2087.085</v>
      </c>
      <c r="G2356" s="27" t="s">
        <v>12</v>
      </c>
    </row>
    <row r="2357" spans="2:7" s="25" customFormat="1" ht="13.35" customHeight="1">
      <c r="B2357" s="27" t="s">
        <v>7211</v>
      </c>
      <c r="C2357" s="27" t="s">
        <v>7353</v>
      </c>
      <c r="D2357" s="30">
        <v>250</v>
      </c>
      <c r="E2357" s="29">
        <v>22.934999999999999</v>
      </c>
      <c r="F2357" s="28">
        <v>5733.75</v>
      </c>
      <c r="G2357" s="27" t="s">
        <v>27</v>
      </c>
    </row>
    <row r="2358" spans="2:7" s="25" customFormat="1" ht="13.35" customHeight="1">
      <c r="B2358" s="27" t="s">
        <v>7211</v>
      </c>
      <c r="C2358" s="27" t="s">
        <v>7353</v>
      </c>
      <c r="D2358" s="30">
        <v>367</v>
      </c>
      <c r="E2358" s="29">
        <v>22.934999999999999</v>
      </c>
      <c r="F2358" s="28">
        <v>8417.1450000000004</v>
      </c>
      <c r="G2358" s="27" t="s">
        <v>27</v>
      </c>
    </row>
    <row r="2359" spans="2:7" s="25" customFormat="1" ht="13.35" customHeight="1">
      <c r="B2359" s="27" t="s">
        <v>7211</v>
      </c>
      <c r="C2359" s="27" t="s">
        <v>7353</v>
      </c>
      <c r="D2359" s="30">
        <v>388</v>
      </c>
      <c r="E2359" s="29">
        <v>22.934999999999999</v>
      </c>
      <c r="F2359" s="28">
        <v>8898.7800000000007</v>
      </c>
      <c r="G2359" s="27" t="s">
        <v>13</v>
      </c>
    </row>
    <row r="2360" spans="2:7" s="25" customFormat="1" ht="13.35" customHeight="1">
      <c r="B2360" s="27" t="s">
        <v>7211</v>
      </c>
      <c r="C2360" s="27" t="s">
        <v>7354</v>
      </c>
      <c r="D2360" s="30">
        <v>177</v>
      </c>
      <c r="E2360" s="29">
        <v>22.934999999999999</v>
      </c>
      <c r="F2360" s="28">
        <v>4059.4949999999999</v>
      </c>
      <c r="G2360" s="27" t="s">
        <v>12</v>
      </c>
    </row>
    <row r="2361" spans="2:7" s="25" customFormat="1" ht="13.35" customHeight="1">
      <c r="B2361" s="27" t="s">
        <v>7211</v>
      </c>
      <c r="C2361" s="27" t="s">
        <v>7354</v>
      </c>
      <c r="D2361" s="30">
        <v>461</v>
      </c>
      <c r="E2361" s="29">
        <v>22.934999999999999</v>
      </c>
      <c r="F2361" s="28">
        <v>10573.035</v>
      </c>
      <c r="G2361" s="27" t="s">
        <v>27</v>
      </c>
    </row>
    <row r="2362" spans="2:7" s="25" customFormat="1" ht="13.35" customHeight="1">
      <c r="B2362" s="27" t="s">
        <v>7211</v>
      </c>
      <c r="C2362" s="27" t="s">
        <v>7355</v>
      </c>
      <c r="D2362" s="30">
        <v>794</v>
      </c>
      <c r="E2362" s="29">
        <v>22.934999999999999</v>
      </c>
      <c r="F2362" s="28">
        <v>18210.39</v>
      </c>
      <c r="G2362" s="27" t="s">
        <v>27</v>
      </c>
    </row>
    <row r="2363" spans="2:7" s="25" customFormat="1" ht="13.35" customHeight="1">
      <c r="B2363" s="27" t="s">
        <v>7211</v>
      </c>
      <c r="C2363" s="27" t="s">
        <v>7355</v>
      </c>
      <c r="D2363" s="30">
        <v>297</v>
      </c>
      <c r="E2363" s="29">
        <v>22.934999999999999</v>
      </c>
      <c r="F2363" s="28">
        <v>6811.6949999999997</v>
      </c>
      <c r="G2363" s="27" t="s">
        <v>27</v>
      </c>
    </row>
    <row r="2364" spans="2:7" s="25" customFormat="1" ht="13.35" customHeight="1">
      <c r="B2364" s="27" t="s">
        <v>7211</v>
      </c>
      <c r="C2364" s="27" t="s">
        <v>7355</v>
      </c>
      <c r="D2364" s="30">
        <v>81</v>
      </c>
      <c r="E2364" s="29">
        <v>22.934999999999999</v>
      </c>
      <c r="F2364" s="28">
        <v>1857.7349999999999</v>
      </c>
      <c r="G2364" s="27" t="s">
        <v>13</v>
      </c>
    </row>
    <row r="2365" spans="2:7" s="25" customFormat="1" ht="13.35" customHeight="1">
      <c r="B2365" s="27" t="s">
        <v>7211</v>
      </c>
      <c r="C2365" s="27" t="s">
        <v>6575</v>
      </c>
      <c r="D2365" s="30">
        <v>139</v>
      </c>
      <c r="E2365" s="29">
        <v>22.93</v>
      </c>
      <c r="F2365" s="28">
        <v>3187.27</v>
      </c>
      <c r="G2365" s="27" t="s">
        <v>27</v>
      </c>
    </row>
    <row r="2366" spans="2:7" s="25" customFormat="1" ht="13.35" customHeight="1">
      <c r="B2366" s="27" t="s">
        <v>7211</v>
      </c>
      <c r="C2366" s="27" t="s">
        <v>6575</v>
      </c>
      <c r="D2366" s="30">
        <v>250</v>
      </c>
      <c r="E2366" s="29">
        <v>22.93</v>
      </c>
      <c r="F2366" s="28">
        <v>5732.5</v>
      </c>
      <c r="G2366" s="27" t="s">
        <v>27</v>
      </c>
    </row>
    <row r="2367" spans="2:7" s="25" customFormat="1" ht="13.35" customHeight="1">
      <c r="B2367" s="27" t="s">
        <v>7211</v>
      </c>
      <c r="C2367" s="27" t="s">
        <v>6575</v>
      </c>
      <c r="D2367" s="30">
        <v>586</v>
      </c>
      <c r="E2367" s="29">
        <v>22.93</v>
      </c>
      <c r="F2367" s="28">
        <v>13436.98</v>
      </c>
      <c r="G2367" s="27" t="s">
        <v>27</v>
      </c>
    </row>
    <row r="2368" spans="2:7" s="25" customFormat="1" ht="13.35" customHeight="1">
      <c r="B2368" s="27" t="s">
        <v>7211</v>
      </c>
      <c r="C2368" s="27" t="s">
        <v>6575</v>
      </c>
      <c r="D2368" s="30">
        <v>230</v>
      </c>
      <c r="E2368" s="29">
        <v>22.93</v>
      </c>
      <c r="F2368" s="28">
        <v>5273.9</v>
      </c>
      <c r="G2368" s="27" t="s">
        <v>27</v>
      </c>
    </row>
    <row r="2369" spans="2:7" s="25" customFormat="1" ht="13.35" customHeight="1">
      <c r="B2369" s="27" t="s">
        <v>7211</v>
      </c>
      <c r="C2369" s="27" t="s">
        <v>6575</v>
      </c>
      <c r="D2369" s="30">
        <v>12</v>
      </c>
      <c r="E2369" s="29">
        <v>22.93</v>
      </c>
      <c r="F2369" s="28">
        <v>275.16000000000003</v>
      </c>
      <c r="G2369" s="27" t="s">
        <v>27</v>
      </c>
    </row>
    <row r="2370" spans="2:7" s="25" customFormat="1" ht="13.35" customHeight="1">
      <c r="B2370" s="27" t="s">
        <v>7211</v>
      </c>
      <c r="C2370" s="27" t="s">
        <v>7356</v>
      </c>
      <c r="D2370" s="30">
        <v>800</v>
      </c>
      <c r="E2370" s="29">
        <v>22.93</v>
      </c>
      <c r="F2370" s="28">
        <v>18344</v>
      </c>
      <c r="G2370" s="27" t="s">
        <v>13</v>
      </c>
    </row>
    <row r="2371" spans="2:7" s="25" customFormat="1" ht="13.35" customHeight="1">
      <c r="B2371" s="27" t="s">
        <v>7211</v>
      </c>
      <c r="C2371" s="27" t="s">
        <v>7356</v>
      </c>
      <c r="D2371" s="30">
        <v>150</v>
      </c>
      <c r="E2371" s="29">
        <v>22.93</v>
      </c>
      <c r="F2371" s="28">
        <v>3439.5</v>
      </c>
      <c r="G2371" s="27" t="s">
        <v>13</v>
      </c>
    </row>
    <row r="2372" spans="2:7" s="25" customFormat="1" ht="13.35" customHeight="1">
      <c r="B2372" s="27" t="s">
        <v>7211</v>
      </c>
      <c r="C2372" s="27" t="s">
        <v>7356</v>
      </c>
      <c r="D2372" s="30">
        <v>269</v>
      </c>
      <c r="E2372" s="29">
        <v>22.93</v>
      </c>
      <c r="F2372" s="28">
        <v>6168.17</v>
      </c>
      <c r="G2372" s="27" t="s">
        <v>13</v>
      </c>
    </row>
    <row r="2373" spans="2:7" s="25" customFormat="1" ht="13.35" customHeight="1">
      <c r="B2373" s="27" t="s">
        <v>7211</v>
      </c>
      <c r="C2373" s="27" t="s">
        <v>7356</v>
      </c>
      <c r="D2373" s="30">
        <v>72</v>
      </c>
      <c r="E2373" s="29">
        <v>22.93</v>
      </c>
      <c r="F2373" s="28">
        <v>1650.96</v>
      </c>
      <c r="G2373" s="27" t="s">
        <v>13</v>
      </c>
    </row>
    <row r="2374" spans="2:7" s="25" customFormat="1" ht="13.35" customHeight="1">
      <c r="B2374" s="27" t="s">
        <v>7211</v>
      </c>
      <c r="C2374" s="27" t="s">
        <v>1903</v>
      </c>
      <c r="D2374" s="30">
        <v>250</v>
      </c>
      <c r="E2374" s="29">
        <v>22.94</v>
      </c>
      <c r="F2374" s="28">
        <v>5735</v>
      </c>
      <c r="G2374" s="27" t="s">
        <v>27</v>
      </c>
    </row>
    <row r="2375" spans="2:7" s="25" customFormat="1" ht="13.35" customHeight="1">
      <c r="B2375" s="27" t="s">
        <v>7211</v>
      </c>
      <c r="C2375" s="27" t="s">
        <v>1903</v>
      </c>
      <c r="D2375" s="30">
        <v>172</v>
      </c>
      <c r="E2375" s="29">
        <v>22.94</v>
      </c>
      <c r="F2375" s="28">
        <v>3945.68</v>
      </c>
      <c r="G2375" s="27" t="s">
        <v>27</v>
      </c>
    </row>
    <row r="2376" spans="2:7" s="25" customFormat="1" ht="13.35" customHeight="1">
      <c r="B2376" s="27" t="s">
        <v>7211</v>
      </c>
      <c r="C2376" s="27" t="s">
        <v>1903</v>
      </c>
      <c r="D2376" s="30">
        <v>250</v>
      </c>
      <c r="E2376" s="29">
        <v>22.94</v>
      </c>
      <c r="F2376" s="28">
        <v>5735</v>
      </c>
      <c r="G2376" s="27" t="s">
        <v>27</v>
      </c>
    </row>
    <row r="2377" spans="2:7" s="25" customFormat="1" ht="13.35" customHeight="1">
      <c r="B2377" s="27" t="s">
        <v>7211</v>
      </c>
      <c r="C2377" s="27" t="s">
        <v>1903</v>
      </c>
      <c r="D2377" s="30">
        <v>500</v>
      </c>
      <c r="E2377" s="29">
        <v>22.94</v>
      </c>
      <c r="F2377" s="28">
        <v>11470</v>
      </c>
      <c r="G2377" s="27" t="s">
        <v>27</v>
      </c>
    </row>
    <row r="2378" spans="2:7" s="25" customFormat="1" ht="13.35" customHeight="1">
      <c r="B2378" s="27" t="s">
        <v>7211</v>
      </c>
      <c r="C2378" s="27" t="s">
        <v>1903</v>
      </c>
      <c r="D2378" s="30">
        <v>330</v>
      </c>
      <c r="E2378" s="29">
        <v>22.94</v>
      </c>
      <c r="F2378" s="28">
        <v>7570.2</v>
      </c>
      <c r="G2378" s="27" t="s">
        <v>27</v>
      </c>
    </row>
    <row r="2379" spans="2:7" s="25" customFormat="1" ht="13.35" customHeight="1">
      <c r="B2379" s="27" t="s">
        <v>7211</v>
      </c>
      <c r="C2379" s="27" t="s">
        <v>7357</v>
      </c>
      <c r="D2379" s="30">
        <v>187</v>
      </c>
      <c r="E2379" s="29">
        <v>22.954999999999998</v>
      </c>
      <c r="F2379" s="28">
        <v>4292.585</v>
      </c>
      <c r="G2379" s="27" t="s">
        <v>11</v>
      </c>
    </row>
    <row r="2380" spans="2:7" s="25" customFormat="1" ht="13.35" customHeight="1">
      <c r="B2380" s="27" t="s">
        <v>7211</v>
      </c>
      <c r="C2380" s="27" t="s">
        <v>7357</v>
      </c>
      <c r="D2380" s="30">
        <v>59</v>
      </c>
      <c r="E2380" s="29">
        <v>22.954999999999998</v>
      </c>
      <c r="F2380" s="28">
        <v>1354.345</v>
      </c>
      <c r="G2380" s="27" t="s">
        <v>12</v>
      </c>
    </row>
    <row r="2381" spans="2:7" s="25" customFormat="1" ht="13.35" customHeight="1">
      <c r="B2381" s="27" t="s">
        <v>7211</v>
      </c>
      <c r="C2381" s="27" t="s">
        <v>7357</v>
      </c>
      <c r="D2381" s="30">
        <v>220</v>
      </c>
      <c r="E2381" s="29">
        <v>22.954999999999998</v>
      </c>
      <c r="F2381" s="28">
        <v>5050.1000000000004</v>
      </c>
      <c r="G2381" s="27" t="s">
        <v>12</v>
      </c>
    </row>
    <row r="2382" spans="2:7" s="25" customFormat="1" ht="13.35" customHeight="1">
      <c r="B2382" s="27" t="s">
        <v>7211</v>
      </c>
      <c r="C2382" s="27" t="s">
        <v>7357</v>
      </c>
      <c r="D2382" s="30">
        <v>400</v>
      </c>
      <c r="E2382" s="29">
        <v>22.954999999999998</v>
      </c>
      <c r="F2382" s="28">
        <v>9182</v>
      </c>
      <c r="G2382" s="27" t="s">
        <v>27</v>
      </c>
    </row>
    <row r="2383" spans="2:7" s="25" customFormat="1" ht="13.35" customHeight="1">
      <c r="B2383" s="27" t="s">
        <v>7211</v>
      </c>
      <c r="C2383" s="27" t="s">
        <v>7357</v>
      </c>
      <c r="D2383" s="30">
        <v>319</v>
      </c>
      <c r="E2383" s="29">
        <v>22.954999999999998</v>
      </c>
      <c r="F2383" s="28">
        <v>7322.6450000000004</v>
      </c>
      <c r="G2383" s="27" t="s">
        <v>27</v>
      </c>
    </row>
    <row r="2384" spans="2:7" s="25" customFormat="1" ht="13.35" customHeight="1">
      <c r="B2384" s="27" t="s">
        <v>7211</v>
      </c>
      <c r="C2384" s="27" t="s">
        <v>7357</v>
      </c>
      <c r="D2384" s="30">
        <v>191</v>
      </c>
      <c r="E2384" s="29">
        <v>22.954999999999998</v>
      </c>
      <c r="F2384" s="28">
        <v>4384.4049999999997</v>
      </c>
      <c r="G2384" s="27" t="s">
        <v>13</v>
      </c>
    </row>
    <row r="2385" spans="2:7" s="25" customFormat="1" ht="13.35" customHeight="1">
      <c r="B2385" s="27" t="s">
        <v>7211</v>
      </c>
      <c r="C2385" s="27" t="s">
        <v>7358</v>
      </c>
      <c r="D2385" s="30">
        <v>174</v>
      </c>
      <c r="E2385" s="29">
        <v>22.99</v>
      </c>
      <c r="F2385" s="28">
        <v>4000.26</v>
      </c>
      <c r="G2385" s="27" t="s">
        <v>11</v>
      </c>
    </row>
    <row r="2386" spans="2:7" s="25" customFormat="1" ht="13.35" customHeight="1">
      <c r="B2386" s="27" t="s">
        <v>7211</v>
      </c>
      <c r="C2386" s="27" t="s">
        <v>7358</v>
      </c>
      <c r="D2386" s="30">
        <v>117</v>
      </c>
      <c r="E2386" s="29">
        <v>22.99</v>
      </c>
      <c r="F2386" s="28">
        <v>2689.83</v>
      </c>
      <c r="G2386" s="27" t="s">
        <v>12</v>
      </c>
    </row>
    <row r="2387" spans="2:7" s="25" customFormat="1" ht="13.35" customHeight="1">
      <c r="B2387" s="27" t="s">
        <v>7211</v>
      </c>
      <c r="C2387" s="27" t="s">
        <v>7359</v>
      </c>
      <c r="D2387" s="30">
        <v>227</v>
      </c>
      <c r="E2387" s="29">
        <v>23</v>
      </c>
      <c r="F2387" s="28">
        <v>5221</v>
      </c>
      <c r="G2387" s="27" t="s">
        <v>11</v>
      </c>
    </row>
    <row r="2388" spans="2:7" s="25" customFormat="1" ht="13.35" customHeight="1">
      <c r="B2388" s="27" t="s">
        <v>7211</v>
      </c>
      <c r="C2388" s="27" t="s">
        <v>7359</v>
      </c>
      <c r="D2388" s="30">
        <v>341</v>
      </c>
      <c r="E2388" s="29">
        <v>23</v>
      </c>
      <c r="F2388" s="28">
        <v>7843</v>
      </c>
      <c r="G2388" s="27" t="s">
        <v>12</v>
      </c>
    </row>
    <row r="2389" spans="2:7" s="25" customFormat="1" ht="13.35" customHeight="1">
      <c r="B2389" s="27" t="s">
        <v>7211</v>
      </c>
      <c r="C2389" s="27" t="s">
        <v>7359</v>
      </c>
      <c r="D2389" s="30">
        <v>68</v>
      </c>
      <c r="E2389" s="29">
        <v>23</v>
      </c>
      <c r="F2389" s="28">
        <v>1564</v>
      </c>
      <c r="G2389" s="27" t="s">
        <v>27</v>
      </c>
    </row>
    <row r="2390" spans="2:7" s="25" customFormat="1" ht="13.35" customHeight="1">
      <c r="B2390" s="27" t="s">
        <v>7211</v>
      </c>
      <c r="C2390" s="27" t="s">
        <v>7359</v>
      </c>
      <c r="D2390" s="30">
        <v>766</v>
      </c>
      <c r="E2390" s="29">
        <v>23</v>
      </c>
      <c r="F2390" s="28">
        <v>17618</v>
      </c>
      <c r="G2390" s="27" t="s">
        <v>27</v>
      </c>
    </row>
    <row r="2391" spans="2:7" s="25" customFormat="1" ht="13.35" customHeight="1">
      <c r="B2391" s="27" t="s">
        <v>7211</v>
      </c>
      <c r="C2391" s="27" t="s">
        <v>7359</v>
      </c>
      <c r="D2391" s="30">
        <v>224</v>
      </c>
      <c r="E2391" s="29">
        <v>23</v>
      </c>
      <c r="F2391" s="28">
        <v>5152</v>
      </c>
      <c r="G2391" s="27" t="s">
        <v>13</v>
      </c>
    </row>
    <row r="2392" spans="2:7" s="25" customFormat="1" ht="13.35" customHeight="1">
      <c r="B2392" s="27" t="s">
        <v>7211</v>
      </c>
      <c r="C2392" s="27" t="s">
        <v>7360</v>
      </c>
      <c r="D2392" s="30">
        <v>191</v>
      </c>
      <c r="E2392" s="29">
        <v>23</v>
      </c>
      <c r="F2392" s="28">
        <v>4393</v>
      </c>
      <c r="G2392" s="27" t="s">
        <v>12</v>
      </c>
    </row>
    <row r="2393" spans="2:7" s="25" customFormat="1" ht="13.35" customHeight="1">
      <c r="B2393" s="27" t="s">
        <v>7211</v>
      </c>
      <c r="C2393" s="27" t="s">
        <v>7360</v>
      </c>
      <c r="D2393" s="30">
        <v>476</v>
      </c>
      <c r="E2393" s="29">
        <v>23</v>
      </c>
      <c r="F2393" s="28">
        <v>10948</v>
      </c>
      <c r="G2393" s="27" t="s">
        <v>27</v>
      </c>
    </row>
    <row r="2394" spans="2:7" s="25" customFormat="1" ht="13.35" customHeight="1">
      <c r="B2394" s="27" t="s">
        <v>7211</v>
      </c>
      <c r="C2394" s="27" t="s">
        <v>7361</v>
      </c>
      <c r="D2394" s="30">
        <v>215</v>
      </c>
      <c r="E2394" s="29">
        <v>22.98</v>
      </c>
      <c r="F2394" s="28">
        <v>4940.7</v>
      </c>
      <c r="G2394" s="27" t="s">
        <v>12</v>
      </c>
    </row>
    <row r="2395" spans="2:7" s="25" customFormat="1" ht="13.35" customHeight="1">
      <c r="B2395" s="27" t="s">
        <v>7211</v>
      </c>
      <c r="C2395" s="27" t="s">
        <v>7361</v>
      </c>
      <c r="D2395" s="30">
        <v>532</v>
      </c>
      <c r="E2395" s="29">
        <v>22.98</v>
      </c>
      <c r="F2395" s="28">
        <v>12225.36</v>
      </c>
      <c r="G2395" s="27" t="s">
        <v>27</v>
      </c>
    </row>
    <row r="2396" spans="2:7" s="25" customFormat="1" ht="13.35" customHeight="1">
      <c r="B2396" s="27" t="s">
        <v>7211</v>
      </c>
      <c r="C2396" s="27" t="s">
        <v>7362</v>
      </c>
      <c r="D2396" s="30">
        <v>215</v>
      </c>
      <c r="E2396" s="29">
        <v>22.984999999999999</v>
      </c>
      <c r="F2396" s="28">
        <v>4941.7749999999996</v>
      </c>
      <c r="G2396" s="27" t="s">
        <v>11</v>
      </c>
    </row>
    <row r="2397" spans="2:7" s="25" customFormat="1" ht="13.35" customHeight="1">
      <c r="B2397" s="27" t="s">
        <v>7211</v>
      </c>
      <c r="C2397" s="27" t="s">
        <v>7362</v>
      </c>
      <c r="D2397" s="30">
        <v>340</v>
      </c>
      <c r="E2397" s="29">
        <v>22.984999999999999</v>
      </c>
      <c r="F2397" s="28">
        <v>7814.9</v>
      </c>
      <c r="G2397" s="27" t="s">
        <v>12</v>
      </c>
    </row>
    <row r="2398" spans="2:7" s="25" customFormat="1" ht="13.35" customHeight="1">
      <c r="B2398" s="27" t="s">
        <v>7211</v>
      </c>
      <c r="C2398" s="27" t="s">
        <v>7362</v>
      </c>
      <c r="D2398" s="30">
        <v>807</v>
      </c>
      <c r="E2398" s="29">
        <v>22.984999999999999</v>
      </c>
      <c r="F2398" s="28">
        <v>18548.895</v>
      </c>
      <c r="G2398" s="27" t="s">
        <v>27</v>
      </c>
    </row>
    <row r="2399" spans="2:7" s="25" customFormat="1" ht="13.35" customHeight="1">
      <c r="B2399" s="27" t="s">
        <v>7211</v>
      </c>
      <c r="C2399" s="27" t="s">
        <v>7362</v>
      </c>
      <c r="D2399" s="30">
        <v>228</v>
      </c>
      <c r="E2399" s="29">
        <v>22.984999999999999</v>
      </c>
      <c r="F2399" s="28">
        <v>5240.58</v>
      </c>
      <c r="G2399" s="27" t="s">
        <v>13</v>
      </c>
    </row>
    <row r="2400" spans="2:7" s="25" customFormat="1" ht="13.35" customHeight="1">
      <c r="B2400" s="27" t="s">
        <v>7211</v>
      </c>
      <c r="C2400" s="27" t="s">
        <v>2752</v>
      </c>
      <c r="D2400" s="30">
        <v>186</v>
      </c>
      <c r="E2400" s="29">
        <v>22.984999999999999</v>
      </c>
      <c r="F2400" s="28">
        <v>4275.21</v>
      </c>
      <c r="G2400" s="27" t="s">
        <v>11</v>
      </c>
    </row>
    <row r="2401" spans="2:7" s="25" customFormat="1" ht="13.35" customHeight="1">
      <c r="B2401" s="27" t="s">
        <v>7211</v>
      </c>
      <c r="C2401" s="27" t="s">
        <v>7363</v>
      </c>
      <c r="D2401" s="30">
        <v>40</v>
      </c>
      <c r="E2401" s="29">
        <v>22.984999999999999</v>
      </c>
      <c r="F2401" s="28">
        <v>919.4</v>
      </c>
      <c r="G2401" s="27" t="s">
        <v>27</v>
      </c>
    </row>
    <row r="2402" spans="2:7" s="25" customFormat="1" ht="13.35" customHeight="1">
      <c r="B2402" s="27" t="s">
        <v>7211</v>
      </c>
      <c r="C2402" s="27" t="s">
        <v>7363</v>
      </c>
      <c r="D2402" s="30">
        <v>250</v>
      </c>
      <c r="E2402" s="29">
        <v>22.984999999999999</v>
      </c>
      <c r="F2402" s="28">
        <v>5746.25</v>
      </c>
      <c r="G2402" s="27" t="s">
        <v>27</v>
      </c>
    </row>
    <row r="2403" spans="2:7" s="25" customFormat="1" ht="13.35" customHeight="1">
      <c r="B2403" s="27" t="s">
        <v>7211</v>
      </c>
      <c r="C2403" s="27" t="s">
        <v>7363</v>
      </c>
      <c r="D2403" s="30">
        <v>250</v>
      </c>
      <c r="E2403" s="29">
        <v>22.984999999999999</v>
      </c>
      <c r="F2403" s="28">
        <v>5746.25</v>
      </c>
      <c r="G2403" s="27" t="s">
        <v>27</v>
      </c>
    </row>
    <row r="2404" spans="2:7" s="25" customFormat="1" ht="13.35" customHeight="1">
      <c r="B2404" s="27" t="s">
        <v>7211</v>
      </c>
      <c r="C2404" s="27" t="s">
        <v>7363</v>
      </c>
      <c r="D2404" s="30">
        <v>421</v>
      </c>
      <c r="E2404" s="29">
        <v>22.984999999999999</v>
      </c>
      <c r="F2404" s="28">
        <v>9676.6849999999995</v>
      </c>
      <c r="G2404" s="27" t="s">
        <v>27</v>
      </c>
    </row>
    <row r="2405" spans="2:7" s="25" customFormat="1" ht="13.35" customHeight="1">
      <c r="B2405" s="27" t="s">
        <v>7211</v>
      </c>
      <c r="C2405" s="27" t="s">
        <v>7363</v>
      </c>
      <c r="D2405" s="30">
        <v>300</v>
      </c>
      <c r="E2405" s="29">
        <v>22.984999999999999</v>
      </c>
      <c r="F2405" s="28">
        <v>6895.5</v>
      </c>
      <c r="G2405" s="27" t="s">
        <v>27</v>
      </c>
    </row>
    <row r="2406" spans="2:7" s="25" customFormat="1" ht="13.35" customHeight="1">
      <c r="B2406" s="27" t="s">
        <v>7211</v>
      </c>
      <c r="C2406" s="27" t="s">
        <v>1010</v>
      </c>
      <c r="D2406" s="30">
        <v>2</v>
      </c>
      <c r="E2406" s="29">
        <v>22.984999999999999</v>
      </c>
      <c r="F2406" s="28">
        <v>45.97</v>
      </c>
      <c r="G2406" s="27" t="s">
        <v>11</v>
      </c>
    </row>
    <row r="2407" spans="2:7" s="25" customFormat="1" ht="13.35" customHeight="1">
      <c r="B2407" s="27" t="s">
        <v>7211</v>
      </c>
      <c r="C2407" s="27" t="s">
        <v>1010</v>
      </c>
      <c r="D2407" s="30">
        <v>14</v>
      </c>
      <c r="E2407" s="29">
        <v>22.984999999999999</v>
      </c>
      <c r="F2407" s="28">
        <v>321.79000000000002</v>
      </c>
      <c r="G2407" s="27" t="s">
        <v>11</v>
      </c>
    </row>
    <row r="2408" spans="2:7" s="25" customFormat="1" ht="13.35" customHeight="1">
      <c r="B2408" s="27" t="s">
        <v>7211</v>
      </c>
      <c r="C2408" s="27" t="s">
        <v>1010</v>
      </c>
      <c r="D2408" s="30">
        <v>2</v>
      </c>
      <c r="E2408" s="29">
        <v>22.984999999999999</v>
      </c>
      <c r="F2408" s="28">
        <v>45.97</v>
      </c>
      <c r="G2408" s="27" t="s">
        <v>12</v>
      </c>
    </row>
    <row r="2409" spans="2:7" s="25" customFormat="1" ht="13.35" customHeight="1">
      <c r="B2409" s="27" t="s">
        <v>7211</v>
      </c>
      <c r="C2409" s="27" t="s">
        <v>1010</v>
      </c>
      <c r="D2409" s="30">
        <v>6</v>
      </c>
      <c r="E2409" s="29">
        <v>22.984999999999999</v>
      </c>
      <c r="F2409" s="28">
        <v>137.91</v>
      </c>
      <c r="G2409" s="27" t="s">
        <v>12</v>
      </c>
    </row>
    <row r="2410" spans="2:7" s="25" customFormat="1" ht="13.35" customHeight="1">
      <c r="B2410" s="27" t="s">
        <v>7211</v>
      </c>
      <c r="C2410" s="27" t="s">
        <v>1010</v>
      </c>
      <c r="D2410" s="30">
        <v>31</v>
      </c>
      <c r="E2410" s="29">
        <v>22.984999999999999</v>
      </c>
      <c r="F2410" s="28">
        <v>712.53499999999997</v>
      </c>
      <c r="G2410" s="27" t="s">
        <v>12</v>
      </c>
    </row>
    <row r="2411" spans="2:7" s="25" customFormat="1" ht="13.35" customHeight="1">
      <c r="B2411" s="27" t="s">
        <v>7211</v>
      </c>
      <c r="C2411" s="27" t="s">
        <v>1010</v>
      </c>
      <c r="D2411" s="30">
        <v>4</v>
      </c>
      <c r="E2411" s="29">
        <v>22.984999999999999</v>
      </c>
      <c r="F2411" s="28">
        <v>91.94</v>
      </c>
      <c r="G2411" s="27" t="s">
        <v>13</v>
      </c>
    </row>
    <row r="2412" spans="2:7" s="25" customFormat="1" ht="13.35" customHeight="1">
      <c r="B2412" s="27" t="s">
        <v>7211</v>
      </c>
      <c r="C2412" s="27" t="s">
        <v>1010</v>
      </c>
      <c r="D2412" s="30">
        <v>30</v>
      </c>
      <c r="E2412" s="29">
        <v>22.984999999999999</v>
      </c>
      <c r="F2412" s="28">
        <v>689.55</v>
      </c>
      <c r="G2412" s="27" t="s">
        <v>13</v>
      </c>
    </row>
    <row r="2413" spans="2:7" s="25" customFormat="1" ht="13.35" customHeight="1">
      <c r="B2413" s="27" t="s">
        <v>7211</v>
      </c>
      <c r="C2413" s="27" t="s">
        <v>7364</v>
      </c>
      <c r="D2413" s="30">
        <v>329</v>
      </c>
      <c r="E2413" s="29">
        <v>22.99</v>
      </c>
      <c r="F2413" s="28">
        <v>7563.71</v>
      </c>
      <c r="G2413" s="27" t="s">
        <v>27</v>
      </c>
    </row>
    <row r="2414" spans="2:7" s="25" customFormat="1" ht="13.35" customHeight="1">
      <c r="B2414" s="27" t="s">
        <v>7211</v>
      </c>
      <c r="C2414" s="27" t="s">
        <v>7364</v>
      </c>
      <c r="D2414" s="30">
        <v>620</v>
      </c>
      <c r="E2414" s="29">
        <v>22.99</v>
      </c>
      <c r="F2414" s="28">
        <v>14253.8</v>
      </c>
      <c r="G2414" s="27" t="s">
        <v>27</v>
      </c>
    </row>
    <row r="2415" spans="2:7" s="25" customFormat="1" ht="13.35" customHeight="1">
      <c r="B2415" s="27" t="s">
        <v>7211</v>
      </c>
      <c r="C2415" s="27" t="s">
        <v>7364</v>
      </c>
      <c r="D2415" s="30">
        <v>500</v>
      </c>
      <c r="E2415" s="29">
        <v>22.99</v>
      </c>
      <c r="F2415" s="28">
        <v>11495</v>
      </c>
      <c r="G2415" s="27" t="s">
        <v>27</v>
      </c>
    </row>
    <row r="2416" spans="2:7" s="25" customFormat="1" ht="13.35" customHeight="1">
      <c r="B2416" s="27" t="s">
        <v>7211</v>
      </c>
      <c r="C2416" s="27" t="s">
        <v>7365</v>
      </c>
      <c r="D2416" s="30">
        <v>192</v>
      </c>
      <c r="E2416" s="29">
        <v>22.975000000000001</v>
      </c>
      <c r="F2416" s="28">
        <v>4411.2</v>
      </c>
      <c r="G2416" s="27" t="s">
        <v>12</v>
      </c>
    </row>
    <row r="2417" spans="2:7" s="25" customFormat="1" ht="13.35" customHeight="1">
      <c r="B2417" s="27" t="s">
        <v>7211</v>
      </c>
      <c r="C2417" s="27" t="s">
        <v>7365</v>
      </c>
      <c r="D2417" s="30">
        <v>468</v>
      </c>
      <c r="E2417" s="29">
        <v>22.975000000000001</v>
      </c>
      <c r="F2417" s="28">
        <v>10752.3</v>
      </c>
      <c r="G2417" s="27" t="s">
        <v>27</v>
      </c>
    </row>
    <row r="2418" spans="2:7" s="25" customFormat="1" ht="13.35" customHeight="1">
      <c r="B2418" s="27" t="s">
        <v>7211</v>
      </c>
      <c r="C2418" s="27" t="s">
        <v>5123</v>
      </c>
      <c r="D2418" s="30">
        <v>509</v>
      </c>
      <c r="E2418" s="29">
        <v>22.97</v>
      </c>
      <c r="F2418" s="28">
        <v>11691.73</v>
      </c>
      <c r="G2418" s="27" t="s">
        <v>11</v>
      </c>
    </row>
    <row r="2419" spans="2:7" s="25" customFormat="1" ht="13.35" customHeight="1">
      <c r="B2419" s="27" t="s">
        <v>7211</v>
      </c>
      <c r="C2419" s="27" t="s">
        <v>5123</v>
      </c>
      <c r="D2419" s="30">
        <v>76</v>
      </c>
      <c r="E2419" s="29">
        <v>22.97</v>
      </c>
      <c r="F2419" s="28">
        <v>1745.72</v>
      </c>
      <c r="G2419" s="27" t="s">
        <v>11</v>
      </c>
    </row>
    <row r="2420" spans="2:7" s="25" customFormat="1" ht="13.35" customHeight="1">
      <c r="B2420" s="27" t="s">
        <v>7211</v>
      </c>
      <c r="C2420" s="27" t="s">
        <v>5123</v>
      </c>
      <c r="D2420" s="30">
        <v>356</v>
      </c>
      <c r="E2420" s="29">
        <v>22.97</v>
      </c>
      <c r="F2420" s="28">
        <v>8177.32</v>
      </c>
      <c r="G2420" s="27" t="s">
        <v>12</v>
      </c>
    </row>
    <row r="2421" spans="2:7" s="25" customFormat="1" ht="13.35" customHeight="1">
      <c r="B2421" s="27" t="s">
        <v>7211</v>
      </c>
      <c r="C2421" s="27" t="s">
        <v>5123</v>
      </c>
      <c r="D2421" s="30">
        <v>94</v>
      </c>
      <c r="E2421" s="29">
        <v>22.97</v>
      </c>
      <c r="F2421" s="28">
        <v>2159.1799999999998</v>
      </c>
      <c r="G2421" s="27" t="s">
        <v>12</v>
      </c>
    </row>
    <row r="2422" spans="2:7" s="25" customFormat="1" ht="13.35" customHeight="1">
      <c r="B2422" s="27" t="s">
        <v>7211</v>
      </c>
      <c r="C2422" s="27" t="s">
        <v>5123</v>
      </c>
      <c r="D2422" s="30">
        <v>152</v>
      </c>
      <c r="E2422" s="29">
        <v>22.97</v>
      </c>
      <c r="F2422" s="28">
        <v>3491.44</v>
      </c>
      <c r="G2422" s="27" t="s">
        <v>13</v>
      </c>
    </row>
    <row r="2423" spans="2:7" s="25" customFormat="1" ht="13.35" customHeight="1">
      <c r="B2423" s="27" t="s">
        <v>7211</v>
      </c>
      <c r="C2423" s="27" t="s">
        <v>7366</v>
      </c>
      <c r="D2423" s="30">
        <v>183</v>
      </c>
      <c r="E2423" s="29">
        <v>22.965</v>
      </c>
      <c r="F2423" s="28">
        <v>4202.5950000000003</v>
      </c>
      <c r="G2423" s="27" t="s">
        <v>11</v>
      </c>
    </row>
    <row r="2424" spans="2:7" s="25" customFormat="1" ht="13.35" customHeight="1">
      <c r="B2424" s="27" t="s">
        <v>7211</v>
      </c>
      <c r="C2424" s="27" t="s">
        <v>7366</v>
      </c>
      <c r="D2424" s="30">
        <v>282</v>
      </c>
      <c r="E2424" s="29">
        <v>22.965</v>
      </c>
      <c r="F2424" s="28">
        <v>6476.13</v>
      </c>
      <c r="G2424" s="27" t="s">
        <v>12</v>
      </c>
    </row>
    <row r="2425" spans="2:7" s="25" customFormat="1" ht="13.35" customHeight="1">
      <c r="B2425" s="27" t="s">
        <v>7211</v>
      </c>
      <c r="C2425" s="27" t="s">
        <v>7366</v>
      </c>
      <c r="D2425" s="30">
        <v>570</v>
      </c>
      <c r="E2425" s="29">
        <v>22.965</v>
      </c>
      <c r="F2425" s="28">
        <v>13090.05</v>
      </c>
      <c r="G2425" s="27" t="s">
        <v>27</v>
      </c>
    </row>
    <row r="2426" spans="2:7" s="25" customFormat="1" ht="13.35" customHeight="1">
      <c r="B2426" s="27" t="s">
        <v>7211</v>
      </c>
      <c r="C2426" s="27" t="s">
        <v>7366</v>
      </c>
      <c r="D2426" s="30">
        <v>148</v>
      </c>
      <c r="E2426" s="29">
        <v>22.965</v>
      </c>
      <c r="F2426" s="28">
        <v>3398.82</v>
      </c>
      <c r="G2426" s="27" t="s">
        <v>27</v>
      </c>
    </row>
    <row r="2427" spans="2:7" s="25" customFormat="1" ht="13.35" customHeight="1">
      <c r="B2427" s="27" t="s">
        <v>7211</v>
      </c>
      <c r="C2427" s="27" t="s">
        <v>7366</v>
      </c>
      <c r="D2427" s="30">
        <v>44</v>
      </c>
      <c r="E2427" s="29">
        <v>22.965</v>
      </c>
      <c r="F2427" s="28">
        <v>1010.46</v>
      </c>
      <c r="G2427" s="27" t="s">
        <v>13</v>
      </c>
    </row>
    <row r="2428" spans="2:7" s="25" customFormat="1" ht="13.35" customHeight="1">
      <c r="B2428" s="27" t="s">
        <v>7211</v>
      </c>
      <c r="C2428" s="27" t="s">
        <v>7366</v>
      </c>
      <c r="D2428" s="30">
        <v>150</v>
      </c>
      <c r="E2428" s="29">
        <v>22.965</v>
      </c>
      <c r="F2428" s="28">
        <v>3444.75</v>
      </c>
      <c r="G2428" s="27" t="s">
        <v>13</v>
      </c>
    </row>
    <row r="2429" spans="2:7" s="25" customFormat="1" ht="13.35" customHeight="1">
      <c r="B2429" s="27" t="s">
        <v>7211</v>
      </c>
      <c r="C2429" s="27" t="s">
        <v>4770</v>
      </c>
      <c r="D2429" s="30">
        <v>61</v>
      </c>
      <c r="E2429" s="29">
        <v>22.954999999999998</v>
      </c>
      <c r="F2429" s="28">
        <v>1400.2550000000001</v>
      </c>
      <c r="G2429" s="27" t="s">
        <v>11</v>
      </c>
    </row>
    <row r="2430" spans="2:7" s="25" customFormat="1" ht="13.35" customHeight="1">
      <c r="B2430" s="27" t="s">
        <v>7211</v>
      </c>
      <c r="C2430" s="27" t="s">
        <v>4770</v>
      </c>
      <c r="D2430" s="30">
        <v>100</v>
      </c>
      <c r="E2430" s="29">
        <v>22.954999999999998</v>
      </c>
      <c r="F2430" s="28">
        <v>2295.5</v>
      </c>
      <c r="G2430" s="27" t="s">
        <v>11</v>
      </c>
    </row>
    <row r="2431" spans="2:7" s="25" customFormat="1" ht="13.35" customHeight="1">
      <c r="B2431" s="27" t="s">
        <v>7211</v>
      </c>
      <c r="C2431" s="27" t="s">
        <v>4770</v>
      </c>
      <c r="D2431" s="30">
        <v>250</v>
      </c>
      <c r="E2431" s="29">
        <v>22.954999999999998</v>
      </c>
      <c r="F2431" s="28">
        <v>5738.75</v>
      </c>
      <c r="G2431" s="27" t="s">
        <v>11</v>
      </c>
    </row>
    <row r="2432" spans="2:7" s="25" customFormat="1" ht="13.35" customHeight="1">
      <c r="B2432" s="27" t="s">
        <v>7211</v>
      </c>
      <c r="C2432" s="27" t="s">
        <v>4770</v>
      </c>
      <c r="D2432" s="30">
        <v>350</v>
      </c>
      <c r="E2432" s="29">
        <v>22.954999999999998</v>
      </c>
      <c r="F2432" s="28">
        <v>8034.25</v>
      </c>
      <c r="G2432" s="27" t="s">
        <v>13</v>
      </c>
    </row>
    <row r="2433" spans="2:7" s="25" customFormat="1" ht="13.35" customHeight="1">
      <c r="B2433" s="27" t="s">
        <v>7211</v>
      </c>
      <c r="C2433" s="27" t="s">
        <v>4770</v>
      </c>
      <c r="D2433" s="30">
        <v>280</v>
      </c>
      <c r="E2433" s="29">
        <v>22.954999999999998</v>
      </c>
      <c r="F2433" s="28">
        <v>6427.4</v>
      </c>
      <c r="G2433" s="27" t="s">
        <v>13</v>
      </c>
    </row>
    <row r="2434" spans="2:7" s="25" customFormat="1" ht="13.35" customHeight="1">
      <c r="B2434" s="27" t="s">
        <v>7211</v>
      </c>
      <c r="C2434" s="27" t="s">
        <v>6967</v>
      </c>
      <c r="D2434" s="30">
        <v>877</v>
      </c>
      <c r="E2434" s="29">
        <v>22.945</v>
      </c>
      <c r="F2434" s="28">
        <v>20122.764999999999</v>
      </c>
      <c r="G2434" s="27" t="s">
        <v>11</v>
      </c>
    </row>
    <row r="2435" spans="2:7" s="25" customFormat="1" ht="13.35" customHeight="1">
      <c r="B2435" s="27" t="s">
        <v>7211</v>
      </c>
      <c r="C2435" s="27" t="s">
        <v>6967</v>
      </c>
      <c r="D2435" s="30">
        <v>242</v>
      </c>
      <c r="E2435" s="29">
        <v>22.945</v>
      </c>
      <c r="F2435" s="28">
        <v>5552.69</v>
      </c>
      <c r="G2435" s="27" t="s">
        <v>12</v>
      </c>
    </row>
    <row r="2436" spans="2:7" s="25" customFormat="1" ht="13.35" customHeight="1">
      <c r="B2436" s="27" t="s">
        <v>7211</v>
      </c>
      <c r="C2436" s="27" t="s">
        <v>6967</v>
      </c>
      <c r="D2436" s="30">
        <v>247</v>
      </c>
      <c r="E2436" s="29">
        <v>22.945</v>
      </c>
      <c r="F2436" s="28">
        <v>5667.415</v>
      </c>
      <c r="G2436" s="27" t="s">
        <v>13</v>
      </c>
    </row>
    <row r="2437" spans="2:7" s="25" customFormat="1" ht="13.35" customHeight="1">
      <c r="B2437" s="27" t="s">
        <v>7211</v>
      </c>
      <c r="C2437" s="27" t="s">
        <v>7367</v>
      </c>
      <c r="D2437" s="30">
        <v>200</v>
      </c>
      <c r="E2437" s="29">
        <v>22.945</v>
      </c>
      <c r="F2437" s="28">
        <v>4589</v>
      </c>
      <c r="G2437" s="27" t="s">
        <v>11</v>
      </c>
    </row>
    <row r="2438" spans="2:7" s="25" customFormat="1" ht="13.35" customHeight="1">
      <c r="B2438" s="27" t="s">
        <v>7211</v>
      </c>
      <c r="C2438" s="27" t="s">
        <v>7367</v>
      </c>
      <c r="D2438" s="30">
        <v>250</v>
      </c>
      <c r="E2438" s="29">
        <v>22.945</v>
      </c>
      <c r="F2438" s="28">
        <v>5736.25</v>
      </c>
      <c r="G2438" s="27" t="s">
        <v>11</v>
      </c>
    </row>
    <row r="2439" spans="2:7" s="25" customFormat="1" ht="13.35" customHeight="1">
      <c r="B2439" s="27" t="s">
        <v>7211</v>
      </c>
      <c r="C2439" s="27" t="s">
        <v>7367</v>
      </c>
      <c r="D2439" s="30">
        <v>83</v>
      </c>
      <c r="E2439" s="29">
        <v>22.945</v>
      </c>
      <c r="F2439" s="28">
        <v>1904.4349999999999</v>
      </c>
      <c r="G2439" s="27" t="s">
        <v>12</v>
      </c>
    </row>
    <row r="2440" spans="2:7" s="25" customFormat="1" ht="13.35" customHeight="1">
      <c r="B2440" s="27" t="s">
        <v>7211</v>
      </c>
      <c r="C2440" s="27" t="s">
        <v>7367</v>
      </c>
      <c r="D2440" s="30">
        <v>285</v>
      </c>
      <c r="E2440" s="29">
        <v>22.945</v>
      </c>
      <c r="F2440" s="28">
        <v>6539.3249999999998</v>
      </c>
      <c r="G2440" s="27" t="s">
        <v>13</v>
      </c>
    </row>
    <row r="2441" spans="2:7" s="25" customFormat="1" ht="13.35" customHeight="1">
      <c r="B2441" s="27" t="s">
        <v>7211</v>
      </c>
      <c r="C2441" s="27" t="s">
        <v>7367</v>
      </c>
      <c r="D2441" s="30">
        <v>270</v>
      </c>
      <c r="E2441" s="29">
        <v>22.945</v>
      </c>
      <c r="F2441" s="28">
        <v>6195.15</v>
      </c>
      <c r="G2441" s="27" t="s">
        <v>13</v>
      </c>
    </row>
    <row r="2442" spans="2:7" s="25" customFormat="1" ht="13.35" customHeight="1">
      <c r="B2442" s="27" t="s">
        <v>7211</v>
      </c>
      <c r="C2442" s="27" t="s">
        <v>7368</v>
      </c>
      <c r="D2442" s="30">
        <v>157</v>
      </c>
      <c r="E2442" s="29">
        <v>22.945</v>
      </c>
      <c r="F2442" s="28">
        <v>3602.3649999999998</v>
      </c>
      <c r="G2442" s="27" t="s">
        <v>27</v>
      </c>
    </row>
    <row r="2443" spans="2:7" s="25" customFormat="1" ht="13.35" customHeight="1">
      <c r="B2443" s="27" t="s">
        <v>7211</v>
      </c>
      <c r="C2443" s="27" t="s">
        <v>7368</v>
      </c>
      <c r="D2443" s="30">
        <v>250</v>
      </c>
      <c r="E2443" s="29">
        <v>22.945</v>
      </c>
      <c r="F2443" s="28">
        <v>5736.25</v>
      </c>
      <c r="G2443" s="27" t="s">
        <v>27</v>
      </c>
    </row>
    <row r="2444" spans="2:7" s="25" customFormat="1" ht="13.35" customHeight="1">
      <c r="B2444" s="27" t="s">
        <v>7211</v>
      </c>
      <c r="C2444" s="27" t="s">
        <v>7368</v>
      </c>
      <c r="D2444" s="30">
        <v>300</v>
      </c>
      <c r="E2444" s="29">
        <v>22.945</v>
      </c>
      <c r="F2444" s="28">
        <v>6883.5</v>
      </c>
      <c r="G2444" s="27" t="s">
        <v>27</v>
      </c>
    </row>
    <row r="2445" spans="2:7" s="25" customFormat="1" ht="13.35" customHeight="1">
      <c r="B2445" s="27" t="s">
        <v>7211</v>
      </c>
      <c r="C2445" s="27" t="s">
        <v>7368</v>
      </c>
      <c r="D2445" s="30">
        <v>372</v>
      </c>
      <c r="E2445" s="29">
        <v>22.945</v>
      </c>
      <c r="F2445" s="28">
        <v>8535.5400000000009</v>
      </c>
      <c r="G2445" s="27" t="s">
        <v>27</v>
      </c>
    </row>
    <row r="2446" spans="2:7" s="25" customFormat="1" ht="13.35" customHeight="1">
      <c r="B2446" s="27" t="s">
        <v>7211</v>
      </c>
      <c r="C2446" s="27" t="s">
        <v>7368</v>
      </c>
      <c r="D2446" s="30">
        <v>199</v>
      </c>
      <c r="E2446" s="29">
        <v>22.945</v>
      </c>
      <c r="F2446" s="28">
        <v>4566.0550000000003</v>
      </c>
      <c r="G2446" s="27" t="s">
        <v>27</v>
      </c>
    </row>
    <row r="2447" spans="2:7" s="25" customFormat="1" ht="13.35" customHeight="1">
      <c r="B2447" s="27" t="s">
        <v>7211</v>
      </c>
      <c r="C2447" s="27" t="s">
        <v>7368</v>
      </c>
      <c r="D2447" s="30">
        <v>117</v>
      </c>
      <c r="E2447" s="29">
        <v>22.945</v>
      </c>
      <c r="F2447" s="28">
        <v>2684.5650000000001</v>
      </c>
      <c r="G2447" s="27" t="s">
        <v>27</v>
      </c>
    </row>
    <row r="2448" spans="2:7" s="25" customFormat="1" ht="13.35" customHeight="1">
      <c r="B2448" s="27" t="s">
        <v>7211</v>
      </c>
      <c r="C2448" s="27" t="s">
        <v>7369</v>
      </c>
      <c r="D2448" s="30">
        <v>174</v>
      </c>
      <c r="E2448" s="29">
        <v>22.94</v>
      </c>
      <c r="F2448" s="28">
        <v>3991.56</v>
      </c>
      <c r="G2448" s="27" t="s">
        <v>27</v>
      </c>
    </row>
    <row r="2449" spans="2:7" s="25" customFormat="1" ht="13.35" customHeight="1">
      <c r="B2449" s="27" t="s">
        <v>7211</v>
      </c>
      <c r="C2449" s="27" t="s">
        <v>7369</v>
      </c>
      <c r="D2449" s="30">
        <v>500</v>
      </c>
      <c r="E2449" s="29">
        <v>22.94</v>
      </c>
      <c r="F2449" s="28">
        <v>11470</v>
      </c>
      <c r="G2449" s="27" t="s">
        <v>27</v>
      </c>
    </row>
    <row r="2450" spans="2:7" s="25" customFormat="1" ht="13.35" customHeight="1">
      <c r="B2450" s="27" t="s">
        <v>7211</v>
      </c>
      <c r="C2450" s="27" t="s">
        <v>7369</v>
      </c>
      <c r="D2450" s="30">
        <v>632</v>
      </c>
      <c r="E2450" s="29">
        <v>22.94</v>
      </c>
      <c r="F2450" s="28">
        <v>14498.08</v>
      </c>
      <c r="G2450" s="27" t="s">
        <v>27</v>
      </c>
    </row>
    <row r="2451" spans="2:7" s="25" customFormat="1" ht="13.35" customHeight="1">
      <c r="B2451" s="27" t="s">
        <v>7211</v>
      </c>
      <c r="C2451" s="27" t="s">
        <v>3806</v>
      </c>
      <c r="D2451" s="30">
        <v>165</v>
      </c>
      <c r="E2451" s="29">
        <v>22.934999999999999</v>
      </c>
      <c r="F2451" s="28">
        <v>3784.2750000000001</v>
      </c>
      <c r="G2451" s="27" t="s">
        <v>12</v>
      </c>
    </row>
    <row r="2452" spans="2:7" s="25" customFormat="1" ht="13.35" customHeight="1">
      <c r="B2452" s="27" t="s">
        <v>7211</v>
      </c>
      <c r="C2452" s="27" t="s">
        <v>3806</v>
      </c>
      <c r="D2452" s="30">
        <v>426</v>
      </c>
      <c r="E2452" s="29">
        <v>22.934999999999999</v>
      </c>
      <c r="F2452" s="28">
        <v>9770.31</v>
      </c>
      <c r="G2452" s="27" t="s">
        <v>27</v>
      </c>
    </row>
    <row r="2453" spans="2:7" s="25" customFormat="1" ht="13.35" customHeight="1">
      <c r="B2453" s="27" t="s">
        <v>7211</v>
      </c>
      <c r="C2453" s="27" t="s">
        <v>7370</v>
      </c>
      <c r="D2453" s="30">
        <v>196</v>
      </c>
      <c r="E2453" s="29">
        <v>22.934999999999999</v>
      </c>
      <c r="F2453" s="28">
        <v>4495.26</v>
      </c>
      <c r="G2453" s="27" t="s">
        <v>13</v>
      </c>
    </row>
    <row r="2454" spans="2:7" s="25" customFormat="1" ht="13.35" customHeight="1">
      <c r="B2454" s="27" t="s">
        <v>7211</v>
      </c>
      <c r="C2454" s="27" t="s">
        <v>5694</v>
      </c>
      <c r="D2454" s="30">
        <v>277</v>
      </c>
      <c r="E2454" s="29">
        <v>22.94</v>
      </c>
      <c r="F2454" s="28">
        <v>6354.38</v>
      </c>
      <c r="G2454" s="27" t="s">
        <v>12</v>
      </c>
    </row>
    <row r="2455" spans="2:7" s="25" customFormat="1" ht="13.35" customHeight="1">
      <c r="B2455" s="27" t="s">
        <v>7211</v>
      </c>
      <c r="C2455" s="27" t="s">
        <v>5694</v>
      </c>
      <c r="D2455" s="30">
        <v>460</v>
      </c>
      <c r="E2455" s="29">
        <v>22.94</v>
      </c>
      <c r="F2455" s="28">
        <v>10552.4</v>
      </c>
      <c r="G2455" s="27" t="s">
        <v>13</v>
      </c>
    </row>
    <row r="2456" spans="2:7" s="25" customFormat="1" ht="13.35" customHeight="1">
      <c r="B2456" s="27" t="s">
        <v>7211</v>
      </c>
      <c r="C2456" s="27" t="s">
        <v>5694</v>
      </c>
      <c r="D2456" s="30">
        <v>88</v>
      </c>
      <c r="E2456" s="29">
        <v>22.94</v>
      </c>
      <c r="F2456" s="28">
        <v>2018.72</v>
      </c>
      <c r="G2456" s="27" t="s">
        <v>13</v>
      </c>
    </row>
    <row r="2457" spans="2:7" s="25" customFormat="1" ht="13.35" customHeight="1">
      <c r="B2457" s="27" t="s">
        <v>7211</v>
      </c>
      <c r="C2457" s="27" t="s">
        <v>7371</v>
      </c>
      <c r="D2457" s="30">
        <v>433</v>
      </c>
      <c r="E2457" s="29">
        <v>22.934999999999999</v>
      </c>
      <c r="F2457" s="28">
        <v>9930.8549999999996</v>
      </c>
      <c r="G2457" s="27" t="s">
        <v>12</v>
      </c>
    </row>
    <row r="2458" spans="2:7" s="25" customFormat="1" ht="13.35" customHeight="1">
      <c r="B2458" s="27" t="s">
        <v>7211</v>
      </c>
      <c r="C2458" s="27" t="s">
        <v>7371</v>
      </c>
      <c r="D2458" s="30">
        <v>93</v>
      </c>
      <c r="E2458" s="29">
        <v>22.934999999999999</v>
      </c>
      <c r="F2458" s="28">
        <v>2132.9549999999999</v>
      </c>
      <c r="G2458" s="27" t="s">
        <v>27</v>
      </c>
    </row>
    <row r="2459" spans="2:7" s="25" customFormat="1" ht="13.35" customHeight="1">
      <c r="B2459" s="27" t="s">
        <v>7211</v>
      </c>
      <c r="C2459" s="27" t="s">
        <v>7371</v>
      </c>
      <c r="D2459" s="30">
        <v>667</v>
      </c>
      <c r="E2459" s="29">
        <v>22.934999999999999</v>
      </c>
      <c r="F2459" s="28">
        <v>15297.645</v>
      </c>
      <c r="G2459" s="27" t="s">
        <v>27</v>
      </c>
    </row>
    <row r="2460" spans="2:7" s="25" customFormat="1" ht="13.35" customHeight="1">
      <c r="B2460" s="27" t="s">
        <v>7211</v>
      </c>
      <c r="C2460" s="27" t="s">
        <v>7372</v>
      </c>
      <c r="D2460" s="30">
        <v>419</v>
      </c>
      <c r="E2460" s="29">
        <v>22.95</v>
      </c>
      <c r="F2460" s="28">
        <v>9616.0499999999993</v>
      </c>
      <c r="G2460" s="27" t="s">
        <v>27</v>
      </c>
    </row>
    <row r="2461" spans="2:7" s="25" customFormat="1" ht="13.35" customHeight="1">
      <c r="B2461" s="27" t="s">
        <v>7211</v>
      </c>
      <c r="C2461" s="27" t="s">
        <v>7372</v>
      </c>
      <c r="D2461" s="30">
        <v>87</v>
      </c>
      <c r="E2461" s="29">
        <v>22.95</v>
      </c>
      <c r="F2461" s="28">
        <v>1996.65</v>
      </c>
      <c r="G2461" s="27" t="s">
        <v>27</v>
      </c>
    </row>
    <row r="2462" spans="2:7" s="25" customFormat="1" ht="13.35" customHeight="1">
      <c r="B2462" s="27" t="s">
        <v>7211</v>
      </c>
      <c r="C2462" s="27" t="s">
        <v>7372</v>
      </c>
      <c r="D2462" s="30">
        <v>303</v>
      </c>
      <c r="E2462" s="29">
        <v>22.95</v>
      </c>
      <c r="F2462" s="28">
        <v>6953.85</v>
      </c>
      <c r="G2462" s="27" t="s">
        <v>27</v>
      </c>
    </row>
    <row r="2463" spans="2:7" s="25" customFormat="1" ht="13.35" customHeight="1">
      <c r="B2463" s="27" t="s">
        <v>7211</v>
      </c>
      <c r="C2463" s="27" t="s">
        <v>7372</v>
      </c>
      <c r="D2463" s="30">
        <v>131</v>
      </c>
      <c r="E2463" s="29">
        <v>22.95</v>
      </c>
      <c r="F2463" s="28">
        <v>3006.45</v>
      </c>
      <c r="G2463" s="27" t="s">
        <v>27</v>
      </c>
    </row>
    <row r="2464" spans="2:7" s="25" customFormat="1" ht="13.35" customHeight="1">
      <c r="B2464" s="27" t="s">
        <v>7211</v>
      </c>
      <c r="C2464" s="27" t="s">
        <v>7372</v>
      </c>
      <c r="D2464" s="30">
        <v>322</v>
      </c>
      <c r="E2464" s="29">
        <v>22.95</v>
      </c>
      <c r="F2464" s="28">
        <v>7389.9</v>
      </c>
      <c r="G2464" s="27" t="s">
        <v>27</v>
      </c>
    </row>
    <row r="2465" spans="2:7" s="25" customFormat="1" ht="13.35" customHeight="1">
      <c r="B2465" s="27" t="s">
        <v>7211</v>
      </c>
      <c r="C2465" s="27" t="s">
        <v>7373</v>
      </c>
      <c r="D2465" s="30">
        <v>250</v>
      </c>
      <c r="E2465" s="29">
        <v>22.934999999999999</v>
      </c>
      <c r="F2465" s="28">
        <v>5733.75</v>
      </c>
      <c r="G2465" s="27" t="s">
        <v>11</v>
      </c>
    </row>
    <row r="2466" spans="2:7" s="25" customFormat="1" ht="13.35" customHeight="1">
      <c r="B2466" s="27" t="s">
        <v>7211</v>
      </c>
      <c r="C2466" s="27" t="s">
        <v>7373</v>
      </c>
      <c r="D2466" s="30">
        <v>252</v>
      </c>
      <c r="E2466" s="29">
        <v>22.934999999999999</v>
      </c>
      <c r="F2466" s="28">
        <v>5779.62</v>
      </c>
      <c r="G2466" s="27" t="s">
        <v>11</v>
      </c>
    </row>
    <row r="2467" spans="2:7" s="25" customFormat="1" ht="13.35" customHeight="1">
      <c r="B2467" s="27" t="s">
        <v>7211</v>
      </c>
      <c r="C2467" s="27" t="s">
        <v>7373</v>
      </c>
      <c r="D2467" s="30">
        <v>411</v>
      </c>
      <c r="E2467" s="29">
        <v>22.934999999999999</v>
      </c>
      <c r="F2467" s="28">
        <v>9426.2849999999999</v>
      </c>
      <c r="G2467" s="27" t="s">
        <v>11</v>
      </c>
    </row>
    <row r="2468" spans="2:7" s="25" customFormat="1" ht="13.35" customHeight="1">
      <c r="B2468" s="27" t="s">
        <v>7211</v>
      </c>
      <c r="C2468" s="27" t="s">
        <v>7373</v>
      </c>
      <c r="D2468" s="30">
        <v>616</v>
      </c>
      <c r="E2468" s="29">
        <v>22.934999999999999</v>
      </c>
      <c r="F2468" s="28">
        <v>14127.96</v>
      </c>
      <c r="G2468" s="27" t="s">
        <v>11</v>
      </c>
    </row>
    <row r="2469" spans="2:7" s="25" customFormat="1" ht="13.35" customHeight="1">
      <c r="B2469" s="27" t="s">
        <v>7211</v>
      </c>
      <c r="C2469" s="27" t="s">
        <v>7374</v>
      </c>
      <c r="D2469" s="30">
        <v>47</v>
      </c>
      <c r="E2469" s="29">
        <v>22.945</v>
      </c>
      <c r="F2469" s="28">
        <v>1078.415</v>
      </c>
      <c r="G2469" s="27" t="s">
        <v>27</v>
      </c>
    </row>
    <row r="2470" spans="2:7" s="25" customFormat="1" ht="13.35" customHeight="1">
      <c r="B2470" s="27" t="s">
        <v>7211</v>
      </c>
      <c r="C2470" s="27" t="s">
        <v>7374</v>
      </c>
      <c r="D2470" s="30">
        <v>300</v>
      </c>
      <c r="E2470" s="29">
        <v>22.945</v>
      </c>
      <c r="F2470" s="28">
        <v>6883.5</v>
      </c>
      <c r="G2470" s="27" t="s">
        <v>27</v>
      </c>
    </row>
    <row r="2471" spans="2:7" s="25" customFormat="1" ht="13.35" customHeight="1">
      <c r="B2471" s="27" t="s">
        <v>7211</v>
      </c>
      <c r="C2471" s="27" t="s">
        <v>7374</v>
      </c>
      <c r="D2471" s="30">
        <v>250</v>
      </c>
      <c r="E2471" s="29">
        <v>22.945</v>
      </c>
      <c r="F2471" s="28">
        <v>5736.25</v>
      </c>
      <c r="G2471" s="27" t="s">
        <v>27</v>
      </c>
    </row>
    <row r="2472" spans="2:7" s="25" customFormat="1" ht="13.35" customHeight="1">
      <c r="B2472" s="27" t="s">
        <v>7211</v>
      </c>
      <c r="C2472" s="27" t="s">
        <v>7374</v>
      </c>
      <c r="D2472" s="30">
        <v>141</v>
      </c>
      <c r="E2472" s="29">
        <v>22.945</v>
      </c>
      <c r="F2472" s="28">
        <v>3235.2449999999999</v>
      </c>
      <c r="G2472" s="27" t="s">
        <v>27</v>
      </c>
    </row>
    <row r="2473" spans="2:7" s="25" customFormat="1" ht="13.35" customHeight="1">
      <c r="B2473" s="27" t="s">
        <v>7211</v>
      </c>
      <c r="C2473" s="27" t="s">
        <v>7374</v>
      </c>
      <c r="D2473" s="30">
        <v>300</v>
      </c>
      <c r="E2473" s="29">
        <v>22.945</v>
      </c>
      <c r="F2473" s="28">
        <v>6883.5</v>
      </c>
      <c r="G2473" s="27" t="s">
        <v>27</v>
      </c>
    </row>
    <row r="2474" spans="2:7" s="25" customFormat="1" ht="13.35" customHeight="1">
      <c r="B2474" s="27" t="s">
        <v>7211</v>
      </c>
      <c r="C2474" s="27" t="s">
        <v>7374</v>
      </c>
      <c r="D2474" s="30">
        <v>250</v>
      </c>
      <c r="E2474" s="29">
        <v>22.945</v>
      </c>
      <c r="F2474" s="28">
        <v>5736.25</v>
      </c>
      <c r="G2474" s="27" t="s">
        <v>27</v>
      </c>
    </row>
    <row r="2475" spans="2:7" s="25" customFormat="1" ht="13.35" customHeight="1">
      <c r="B2475" s="27" t="s">
        <v>7211</v>
      </c>
      <c r="C2475" s="27" t="s">
        <v>7374</v>
      </c>
      <c r="D2475" s="30">
        <v>63</v>
      </c>
      <c r="E2475" s="29">
        <v>22.945</v>
      </c>
      <c r="F2475" s="28">
        <v>1445.5350000000001</v>
      </c>
      <c r="G2475" s="27" t="s">
        <v>27</v>
      </c>
    </row>
    <row r="2476" spans="2:7" s="25" customFormat="1" ht="13.35" customHeight="1">
      <c r="B2476" s="27" t="s">
        <v>7211</v>
      </c>
      <c r="C2476" s="27" t="s">
        <v>7375</v>
      </c>
      <c r="D2476" s="30">
        <v>271</v>
      </c>
      <c r="E2476" s="29">
        <v>22.93</v>
      </c>
      <c r="F2476" s="28">
        <v>6214.03</v>
      </c>
      <c r="G2476" s="27" t="s">
        <v>27</v>
      </c>
    </row>
    <row r="2477" spans="2:7" s="25" customFormat="1" ht="13.35" customHeight="1">
      <c r="B2477" s="27" t="s">
        <v>7211</v>
      </c>
      <c r="C2477" s="27" t="s">
        <v>7375</v>
      </c>
      <c r="D2477" s="30">
        <v>790</v>
      </c>
      <c r="E2477" s="29">
        <v>22.93</v>
      </c>
      <c r="F2477" s="28">
        <v>18114.7</v>
      </c>
      <c r="G2477" s="27" t="s">
        <v>27</v>
      </c>
    </row>
    <row r="2478" spans="2:7" s="25" customFormat="1" ht="13.35" customHeight="1">
      <c r="B2478" s="27" t="s">
        <v>7211</v>
      </c>
      <c r="C2478" s="27" t="s">
        <v>7375</v>
      </c>
      <c r="D2478" s="30">
        <v>250</v>
      </c>
      <c r="E2478" s="29">
        <v>22.93</v>
      </c>
      <c r="F2478" s="28">
        <v>5732.5</v>
      </c>
      <c r="G2478" s="27" t="s">
        <v>27</v>
      </c>
    </row>
    <row r="2479" spans="2:7" s="25" customFormat="1" ht="13.35" customHeight="1">
      <c r="B2479" s="27" t="s">
        <v>7211</v>
      </c>
      <c r="C2479" s="27" t="s">
        <v>4190</v>
      </c>
      <c r="D2479" s="30">
        <v>596</v>
      </c>
      <c r="E2479" s="29">
        <v>22.93</v>
      </c>
      <c r="F2479" s="28">
        <v>13666.28</v>
      </c>
      <c r="G2479" s="27" t="s">
        <v>27</v>
      </c>
    </row>
    <row r="2480" spans="2:7" s="25" customFormat="1" ht="13.35" customHeight="1">
      <c r="B2480" s="27" t="s">
        <v>7211</v>
      </c>
      <c r="C2480" s="27" t="s">
        <v>7376</v>
      </c>
      <c r="D2480" s="30">
        <v>141</v>
      </c>
      <c r="E2480" s="29">
        <v>22.93</v>
      </c>
      <c r="F2480" s="28">
        <v>3233.13</v>
      </c>
      <c r="G2480" s="27" t="s">
        <v>12</v>
      </c>
    </row>
    <row r="2481" spans="2:7" s="25" customFormat="1" ht="13.35" customHeight="1">
      <c r="B2481" s="27" t="s">
        <v>7211</v>
      </c>
      <c r="C2481" s="27" t="s">
        <v>1277</v>
      </c>
      <c r="D2481" s="30">
        <v>248</v>
      </c>
      <c r="E2481" s="29">
        <v>22.934999999999999</v>
      </c>
      <c r="F2481" s="28">
        <v>5687.88</v>
      </c>
      <c r="G2481" s="27" t="s">
        <v>27</v>
      </c>
    </row>
    <row r="2482" spans="2:7" s="25" customFormat="1" ht="13.35" customHeight="1">
      <c r="B2482" s="27" t="s">
        <v>7211</v>
      </c>
      <c r="C2482" s="27" t="s">
        <v>1277</v>
      </c>
      <c r="D2482" s="30">
        <v>404</v>
      </c>
      <c r="E2482" s="29">
        <v>22.934999999999999</v>
      </c>
      <c r="F2482" s="28">
        <v>9265.74</v>
      </c>
      <c r="G2482" s="27" t="s">
        <v>27</v>
      </c>
    </row>
    <row r="2483" spans="2:7" s="25" customFormat="1" ht="13.35" customHeight="1">
      <c r="B2483" s="27" t="s">
        <v>7211</v>
      </c>
      <c r="C2483" s="27" t="s">
        <v>7377</v>
      </c>
      <c r="D2483" s="30">
        <v>629</v>
      </c>
      <c r="E2483" s="29">
        <v>22.93</v>
      </c>
      <c r="F2483" s="28">
        <v>14422.97</v>
      </c>
      <c r="G2483" s="27" t="s">
        <v>27</v>
      </c>
    </row>
    <row r="2484" spans="2:7" s="25" customFormat="1" ht="13.35" customHeight="1">
      <c r="B2484" s="27" t="s">
        <v>7211</v>
      </c>
      <c r="C2484" s="27" t="s">
        <v>7377</v>
      </c>
      <c r="D2484" s="30">
        <v>250</v>
      </c>
      <c r="E2484" s="29">
        <v>22.93</v>
      </c>
      <c r="F2484" s="28">
        <v>5732.5</v>
      </c>
      <c r="G2484" s="27" t="s">
        <v>27</v>
      </c>
    </row>
    <row r="2485" spans="2:7" s="25" customFormat="1" ht="13.35" customHeight="1">
      <c r="B2485" s="27" t="s">
        <v>7211</v>
      </c>
      <c r="C2485" s="27" t="s">
        <v>7377</v>
      </c>
      <c r="D2485" s="30">
        <v>257</v>
      </c>
      <c r="E2485" s="29">
        <v>22.93</v>
      </c>
      <c r="F2485" s="28">
        <v>5893.01</v>
      </c>
      <c r="G2485" s="27" t="s">
        <v>27</v>
      </c>
    </row>
    <row r="2486" spans="2:7" s="25" customFormat="1" ht="13.35" customHeight="1">
      <c r="B2486" s="27" t="s">
        <v>7211</v>
      </c>
      <c r="C2486" s="27" t="s">
        <v>7377</v>
      </c>
      <c r="D2486" s="30">
        <v>200</v>
      </c>
      <c r="E2486" s="29">
        <v>22.93</v>
      </c>
      <c r="F2486" s="28">
        <v>4586</v>
      </c>
      <c r="G2486" s="27" t="s">
        <v>27</v>
      </c>
    </row>
    <row r="2487" spans="2:7" s="25" customFormat="1" ht="13.35" customHeight="1">
      <c r="B2487" s="27" t="s">
        <v>7211</v>
      </c>
      <c r="C2487" s="27" t="s">
        <v>7378</v>
      </c>
      <c r="D2487" s="30">
        <v>57</v>
      </c>
      <c r="E2487" s="29">
        <v>22.934999999999999</v>
      </c>
      <c r="F2487" s="28">
        <v>1307.2950000000001</v>
      </c>
      <c r="G2487" s="27" t="s">
        <v>11</v>
      </c>
    </row>
    <row r="2488" spans="2:7" s="25" customFormat="1" ht="13.35" customHeight="1">
      <c r="B2488" s="27" t="s">
        <v>7211</v>
      </c>
      <c r="C2488" s="27" t="s">
        <v>7378</v>
      </c>
      <c r="D2488" s="30">
        <v>52</v>
      </c>
      <c r="E2488" s="29">
        <v>22.934999999999999</v>
      </c>
      <c r="F2488" s="28">
        <v>1192.6199999999999</v>
      </c>
      <c r="G2488" s="27" t="s">
        <v>13</v>
      </c>
    </row>
    <row r="2489" spans="2:7" s="25" customFormat="1" ht="13.35" customHeight="1">
      <c r="B2489" s="27" t="s">
        <v>7211</v>
      </c>
      <c r="C2489" s="27" t="s">
        <v>7378</v>
      </c>
      <c r="D2489" s="30">
        <v>1317</v>
      </c>
      <c r="E2489" s="29">
        <v>22.934999999999999</v>
      </c>
      <c r="F2489" s="28">
        <v>30205.395</v>
      </c>
      <c r="G2489" s="27" t="s">
        <v>13</v>
      </c>
    </row>
    <row r="2490" spans="2:7" s="25" customFormat="1" ht="13.35" customHeight="1">
      <c r="B2490" s="27" t="s">
        <v>7211</v>
      </c>
      <c r="C2490" s="27" t="s">
        <v>7379</v>
      </c>
      <c r="D2490" s="30">
        <v>32</v>
      </c>
      <c r="E2490" s="29">
        <v>22.934999999999999</v>
      </c>
      <c r="F2490" s="28">
        <v>733.92</v>
      </c>
      <c r="G2490" s="27" t="s">
        <v>27</v>
      </c>
    </row>
    <row r="2491" spans="2:7" s="25" customFormat="1" ht="13.35" customHeight="1">
      <c r="B2491" s="27" t="s">
        <v>7211</v>
      </c>
      <c r="C2491" s="27" t="s">
        <v>7379</v>
      </c>
      <c r="D2491" s="30">
        <v>250</v>
      </c>
      <c r="E2491" s="29">
        <v>22.934999999999999</v>
      </c>
      <c r="F2491" s="28">
        <v>5733.75</v>
      </c>
      <c r="G2491" s="27" t="s">
        <v>27</v>
      </c>
    </row>
    <row r="2492" spans="2:7" s="25" customFormat="1" ht="13.35" customHeight="1">
      <c r="B2492" s="27" t="s">
        <v>7211</v>
      </c>
      <c r="C2492" s="27" t="s">
        <v>7379</v>
      </c>
      <c r="D2492" s="30">
        <v>656</v>
      </c>
      <c r="E2492" s="29">
        <v>22.934999999999999</v>
      </c>
      <c r="F2492" s="28">
        <v>15045.36</v>
      </c>
      <c r="G2492" s="27" t="s">
        <v>27</v>
      </c>
    </row>
    <row r="2493" spans="2:7" s="25" customFormat="1" ht="13.35" customHeight="1">
      <c r="B2493" s="27" t="s">
        <v>7211</v>
      </c>
      <c r="C2493" s="27" t="s">
        <v>7379</v>
      </c>
      <c r="D2493" s="30">
        <v>131</v>
      </c>
      <c r="E2493" s="29">
        <v>22.934999999999999</v>
      </c>
      <c r="F2493" s="28">
        <v>3004.4850000000001</v>
      </c>
      <c r="G2493" s="27" t="s">
        <v>27</v>
      </c>
    </row>
    <row r="2494" spans="2:7" s="25" customFormat="1" ht="13.35" customHeight="1">
      <c r="B2494" s="27" t="s">
        <v>7211</v>
      </c>
      <c r="C2494" s="27" t="s">
        <v>7379</v>
      </c>
      <c r="D2494" s="30">
        <v>250</v>
      </c>
      <c r="E2494" s="29">
        <v>22.934999999999999</v>
      </c>
      <c r="F2494" s="28">
        <v>5733.75</v>
      </c>
      <c r="G2494" s="27" t="s">
        <v>27</v>
      </c>
    </row>
    <row r="2495" spans="2:7" s="25" customFormat="1" ht="13.35" customHeight="1">
      <c r="B2495" s="27" t="s">
        <v>7211</v>
      </c>
      <c r="C2495" s="27" t="s">
        <v>7379</v>
      </c>
      <c r="D2495" s="30">
        <v>121</v>
      </c>
      <c r="E2495" s="29">
        <v>22.934999999999999</v>
      </c>
      <c r="F2495" s="28">
        <v>2775.1350000000002</v>
      </c>
      <c r="G2495" s="27" t="s">
        <v>27</v>
      </c>
    </row>
    <row r="2496" spans="2:7" s="25" customFormat="1" ht="13.35" customHeight="1">
      <c r="B2496" s="27" t="s">
        <v>7211</v>
      </c>
      <c r="C2496" s="27" t="s">
        <v>7379</v>
      </c>
      <c r="D2496" s="30">
        <v>5</v>
      </c>
      <c r="E2496" s="29">
        <v>22.934999999999999</v>
      </c>
      <c r="F2496" s="28">
        <v>114.675</v>
      </c>
      <c r="G2496" s="27" t="s">
        <v>27</v>
      </c>
    </row>
    <row r="2497" spans="2:7" s="25" customFormat="1" ht="13.35" customHeight="1">
      <c r="B2497" s="27" t="s">
        <v>7211</v>
      </c>
      <c r="C2497" s="27" t="s">
        <v>7380</v>
      </c>
      <c r="D2497" s="30">
        <v>138</v>
      </c>
      <c r="E2497" s="29">
        <v>22.925000000000001</v>
      </c>
      <c r="F2497" s="28">
        <v>3163.65</v>
      </c>
      <c r="G2497" s="27" t="s">
        <v>27</v>
      </c>
    </row>
    <row r="2498" spans="2:7" s="25" customFormat="1" ht="13.35" customHeight="1">
      <c r="B2498" s="27" t="s">
        <v>7211</v>
      </c>
      <c r="C2498" s="27" t="s">
        <v>7380</v>
      </c>
      <c r="D2498" s="30">
        <v>600</v>
      </c>
      <c r="E2498" s="29">
        <v>22.925000000000001</v>
      </c>
      <c r="F2498" s="28">
        <v>13755</v>
      </c>
      <c r="G2498" s="27" t="s">
        <v>27</v>
      </c>
    </row>
    <row r="2499" spans="2:7" s="25" customFormat="1" ht="13.35" customHeight="1">
      <c r="B2499" s="27" t="s">
        <v>7211</v>
      </c>
      <c r="C2499" s="27" t="s">
        <v>7380</v>
      </c>
      <c r="D2499" s="30">
        <v>250</v>
      </c>
      <c r="E2499" s="29">
        <v>22.925000000000001</v>
      </c>
      <c r="F2499" s="28">
        <v>5731.25</v>
      </c>
      <c r="G2499" s="27" t="s">
        <v>27</v>
      </c>
    </row>
    <row r="2500" spans="2:7" s="25" customFormat="1" ht="13.35" customHeight="1">
      <c r="B2500" s="27" t="s">
        <v>7211</v>
      </c>
      <c r="C2500" s="27" t="s">
        <v>7380</v>
      </c>
      <c r="D2500" s="30">
        <v>117</v>
      </c>
      <c r="E2500" s="29">
        <v>22.925000000000001</v>
      </c>
      <c r="F2500" s="28">
        <v>2682.2249999999999</v>
      </c>
      <c r="G2500" s="27" t="s">
        <v>27</v>
      </c>
    </row>
    <row r="2501" spans="2:7" s="25" customFormat="1" ht="13.35" customHeight="1">
      <c r="B2501" s="27" t="s">
        <v>7211</v>
      </c>
      <c r="C2501" s="27" t="s">
        <v>7380</v>
      </c>
      <c r="D2501" s="30">
        <v>300</v>
      </c>
      <c r="E2501" s="29">
        <v>22.925000000000001</v>
      </c>
      <c r="F2501" s="28">
        <v>6877.5</v>
      </c>
      <c r="G2501" s="27" t="s">
        <v>27</v>
      </c>
    </row>
    <row r="2502" spans="2:7" s="25" customFormat="1" ht="13.35" customHeight="1">
      <c r="B2502" s="27" t="s">
        <v>7211</v>
      </c>
      <c r="C2502" s="27" t="s">
        <v>4012</v>
      </c>
      <c r="D2502" s="30">
        <v>114</v>
      </c>
      <c r="E2502" s="29">
        <v>22.93</v>
      </c>
      <c r="F2502" s="28">
        <v>2614.02</v>
      </c>
      <c r="G2502" s="27" t="s">
        <v>27</v>
      </c>
    </row>
    <row r="2503" spans="2:7" s="25" customFormat="1" ht="13.35" customHeight="1">
      <c r="B2503" s="27" t="s">
        <v>7211</v>
      </c>
      <c r="C2503" s="27" t="s">
        <v>4012</v>
      </c>
      <c r="D2503" s="30">
        <v>175</v>
      </c>
      <c r="E2503" s="29">
        <v>22.93</v>
      </c>
      <c r="F2503" s="28">
        <v>4012.75</v>
      </c>
      <c r="G2503" s="27" t="s">
        <v>27</v>
      </c>
    </row>
    <row r="2504" spans="2:7" s="25" customFormat="1" ht="13.35" customHeight="1">
      <c r="B2504" s="27" t="s">
        <v>7211</v>
      </c>
      <c r="C2504" s="27" t="s">
        <v>1721</v>
      </c>
      <c r="D2504" s="30">
        <v>187</v>
      </c>
      <c r="E2504" s="29">
        <v>22.93</v>
      </c>
      <c r="F2504" s="28">
        <v>4287.91</v>
      </c>
      <c r="G2504" s="27" t="s">
        <v>11</v>
      </c>
    </row>
    <row r="2505" spans="2:7" s="25" customFormat="1" ht="13.35" customHeight="1">
      <c r="B2505" s="27" t="s">
        <v>7211</v>
      </c>
      <c r="C2505" s="27" t="s">
        <v>1721</v>
      </c>
      <c r="D2505" s="30">
        <v>266</v>
      </c>
      <c r="E2505" s="29">
        <v>22.93</v>
      </c>
      <c r="F2505" s="28">
        <v>6099.38</v>
      </c>
      <c r="G2505" s="27" t="s">
        <v>12</v>
      </c>
    </row>
    <row r="2506" spans="2:7" s="25" customFormat="1" ht="13.35" customHeight="1">
      <c r="B2506" s="27" t="s">
        <v>7211</v>
      </c>
      <c r="C2506" s="27" t="s">
        <v>1721</v>
      </c>
      <c r="D2506" s="30">
        <v>698</v>
      </c>
      <c r="E2506" s="29">
        <v>22.93</v>
      </c>
      <c r="F2506" s="28">
        <v>16005.14</v>
      </c>
      <c r="G2506" s="27" t="s">
        <v>27</v>
      </c>
    </row>
    <row r="2507" spans="2:7" s="25" customFormat="1" ht="13.35" customHeight="1">
      <c r="B2507" s="27" t="s">
        <v>7211</v>
      </c>
      <c r="C2507" s="27" t="s">
        <v>1721</v>
      </c>
      <c r="D2507" s="30">
        <v>184</v>
      </c>
      <c r="E2507" s="29">
        <v>22.93</v>
      </c>
      <c r="F2507" s="28">
        <v>4219.12</v>
      </c>
      <c r="G2507" s="27" t="s">
        <v>13</v>
      </c>
    </row>
    <row r="2508" spans="2:7" s="25" customFormat="1" ht="13.35" customHeight="1">
      <c r="B2508" s="27" t="s">
        <v>7211</v>
      </c>
      <c r="C2508" s="27" t="s">
        <v>7381</v>
      </c>
      <c r="D2508" s="30">
        <v>300</v>
      </c>
      <c r="E2508" s="29">
        <v>22.925000000000001</v>
      </c>
      <c r="F2508" s="28">
        <v>6877.5</v>
      </c>
      <c r="G2508" s="27" t="s">
        <v>27</v>
      </c>
    </row>
    <row r="2509" spans="2:7" s="25" customFormat="1" ht="13.35" customHeight="1">
      <c r="B2509" s="27" t="s">
        <v>7211</v>
      </c>
      <c r="C2509" s="27" t="s">
        <v>7381</v>
      </c>
      <c r="D2509" s="30">
        <v>250</v>
      </c>
      <c r="E2509" s="29">
        <v>22.925000000000001</v>
      </c>
      <c r="F2509" s="28">
        <v>5731.25</v>
      </c>
      <c r="G2509" s="27" t="s">
        <v>27</v>
      </c>
    </row>
    <row r="2510" spans="2:7" s="25" customFormat="1" ht="13.35" customHeight="1">
      <c r="B2510" s="27" t="s">
        <v>7211</v>
      </c>
      <c r="C2510" s="27" t="s">
        <v>7381</v>
      </c>
      <c r="D2510" s="30">
        <v>660</v>
      </c>
      <c r="E2510" s="29">
        <v>22.925000000000001</v>
      </c>
      <c r="F2510" s="28">
        <v>15130.5</v>
      </c>
      <c r="G2510" s="27" t="s">
        <v>27</v>
      </c>
    </row>
    <row r="2511" spans="2:7" s="25" customFormat="1" ht="13.35" customHeight="1">
      <c r="B2511" s="27" t="s">
        <v>7211</v>
      </c>
      <c r="C2511" s="27" t="s">
        <v>7382</v>
      </c>
      <c r="D2511" s="30">
        <v>178</v>
      </c>
      <c r="E2511" s="29">
        <v>22.925000000000001</v>
      </c>
      <c r="F2511" s="28">
        <v>4080.65</v>
      </c>
      <c r="G2511" s="27" t="s">
        <v>12</v>
      </c>
    </row>
    <row r="2512" spans="2:7" s="25" customFormat="1" ht="13.35" customHeight="1">
      <c r="B2512" s="27" t="s">
        <v>7211</v>
      </c>
      <c r="C2512" s="27" t="s">
        <v>7382</v>
      </c>
      <c r="D2512" s="30">
        <v>597</v>
      </c>
      <c r="E2512" s="29">
        <v>22.925000000000001</v>
      </c>
      <c r="F2512" s="28">
        <v>13686.225</v>
      </c>
      <c r="G2512" s="27" t="s">
        <v>27</v>
      </c>
    </row>
    <row r="2513" spans="2:7" s="25" customFormat="1" ht="13.35" customHeight="1">
      <c r="B2513" s="27" t="s">
        <v>7211</v>
      </c>
      <c r="C2513" s="27" t="s">
        <v>7382</v>
      </c>
      <c r="D2513" s="30">
        <v>140</v>
      </c>
      <c r="E2513" s="29">
        <v>22.925000000000001</v>
      </c>
      <c r="F2513" s="28">
        <v>3209.5</v>
      </c>
      <c r="G2513" s="27" t="s">
        <v>27</v>
      </c>
    </row>
    <row r="2514" spans="2:7" s="25" customFormat="1" ht="13.35" customHeight="1">
      <c r="B2514" s="27" t="s">
        <v>7211</v>
      </c>
      <c r="C2514" s="27" t="s">
        <v>1725</v>
      </c>
      <c r="D2514" s="30">
        <v>33</v>
      </c>
      <c r="E2514" s="29">
        <v>22.925000000000001</v>
      </c>
      <c r="F2514" s="28">
        <v>756.52499999999998</v>
      </c>
      <c r="G2514" s="27" t="s">
        <v>27</v>
      </c>
    </row>
    <row r="2515" spans="2:7" s="25" customFormat="1" ht="13.35" customHeight="1">
      <c r="B2515" s="27" t="s">
        <v>7211</v>
      </c>
      <c r="C2515" s="27" t="s">
        <v>1725</v>
      </c>
      <c r="D2515" s="30">
        <v>592</v>
      </c>
      <c r="E2515" s="29">
        <v>22.925000000000001</v>
      </c>
      <c r="F2515" s="28">
        <v>13571.6</v>
      </c>
      <c r="G2515" s="27" t="s">
        <v>27</v>
      </c>
    </row>
    <row r="2516" spans="2:7" s="25" customFormat="1" ht="13.35" customHeight="1">
      <c r="B2516" s="27" t="s">
        <v>7211</v>
      </c>
      <c r="C2516" s="27" t="s">
        <v>1725</v>
      </c>
      <c r="D2516" s="30">
        <v>300</v>
      </c>
      <c r="E2516" s="29">
        <v>22.925000000000001</v>
      </c>
      <c r="F2516" s="28">
        <v>6877.5</v>
      </c>
      <c r="G2516" s="27" t="s">
        <v>27</v>
      </c>
    </row>
    <row r="2517" spans="2:7" s="25" customFormat="1" ht="13.35" customHeight="1">
      <c r="B2517" s="27" t="s">
        <v>7211</v>
      </c>
      <c r="C2517" s="27" t="s">
        <v>1725</v>
      </c>
      <c r="D2517" s="30">
        <v>200</v>
      </c>
      <c r="E2517" s="29">
        <v>22.925000000000001</v>
      </c>
      <c r="F2517" s="28">
        <v>4585</v>
      </c>
      <c r="G2517" s="27" t="s">
        <v>27</v>
      </c>
    </row>
    <row r="2518" spans="2:7" s="25" customFormat="1" ht="13.35" customHeight="1">
      <c r="B2518" s="27" t="s">
        <v>7211</v>
      </c>
      <c r="C2518" s="27" t="s">
        <v>1725</v>
      </c>
      <c r="D2518" s="30">
        <v>44</v>
      </c>
      <c r="E2518" s="29">
        <v>22.925000000000001</v>
      </c>
      <c r="F2518" s="28">
        <v>1008.7</v>
      </c>
      <c r="G2518" s="27" t="s">
        <v>27</v>
      </c>
    </row>
    <row r="2519" spans="2:7" s="25" customFormat="1" ht="13.35" customHeight="1">
      <c r="B2519" s="27" t="s">
        <v>7211</v>
      </c>
      <c r="C2519" s="27" t="s">
        <v>7383</v>
      </c>
      <c r="D2519" s="30">
        <v>157</v>
      </c>
      <c r="E2519" s="29">
        <v>22.93</v>
      </c>
      <c r="F2519" s="28">
        <v>3600.01</v>
      </c>
      <c r="G2519" s="27" t="s">
        <v>27</v>
      </c>
    </row>
    <row r="2520" spans="2:7" s="25" customFormat="1" ht="13.35" customHeight="1">
      <c r="B2520" s="27" t="s">
        <v>7211</v>
      </c>
      <c r="C2520" s="27" t="s">
        <v>7383</v>
      </c>
      <c r="D2520" s="30">
        <v>90</v>
      </c>
      <c r="E2520" s="29">
        <v>22.93</v>
      </c>
      <c r="F2520" s="28">
        <v>2063.6999999999998</v>
      </c>
      <c r="G2520" s="27" t="s">
        <v>27</v>
      </c>
    </row>
    <row r="2521" spans="2:7" s="25" customFormat="1" ht="13.35" customHeight="1">
      <c r="B2521" s="27" t="s">
        <v>7211</v>
      </c>
      <c r="C2521" s="27" t="s">
        <v>7383</v>
      </c>
      <c r="D2521" s="30">
        <v>200</v>
      </c>
      <c r="E2521" s="29">
        <v>22.93</v>
      </c>
      <c r="F2521" s="28">
        <v>4586</v>
      </c>
      <c r="G2521" s="27" t="s">
        <v>27</v>
      </c>
    </row>
    <row r="2522" spans="2:7" s="25" customFormat="1" ht="13.35" customHeight="1">
      <c r="B2522" s="27" t="s">
        <v>7211</v>
      </c>
      <c r="C2522" s="27" t="s">
        <v>7383</v>
      </c>
      <c r="D2522" s="30">
        <v>27</v>
      </c>
      <c r="E2522" s="29">
        <v>22.93</v>
      </c>
      <c r="F2522" s="28">
        <v>619.11</v>
      </c>
      <c r="G2522" s="27" t="s">
        <v>27</v>
      </c>
    </row>
    <row r="2523" spans="2:7" s="25" customFormat="1" ht="13.35" customHeight="1">
      <c r="B2523" s="27" t="s">
        <v>7211</v>
      </c>
      <c r="C2523" s="27" t="s">
        <v>7383</v>
      </c>
      <c r="D2523" s="30">
        <v>230</v>
      </c>
      <c r="E2523" s="29">
        <v>22.93</v>
      </c>
      <c r="F2523" s="28">
        <v>5273.9</v>
      </c>
      <c r="G2523" s="27" t="s">
        <v>27</v>
      </c>
    </row>
    <row r="2524" spans="2:7" s="25" customFormat="1" ht="13.35" customHeight="1">
      <c r="B2524" s="27" t="s">
        <v>7211</v>
      </c>
      <c r="C2524" s="27" t="s">
        <v>7383</v>
      </c>
      <c r="D2524" s="30">
        <v>318</v>
      </c>
      <c r="E2524" s="29">
        <v>22.93</v>
      </c>
      <c r="F2524" s="28">
        <v>7291.74</v>
      </c>
      <c r="G2524" s="27" t="s">
        <v>27</v>
      </c>
    </row>
    <row r="2525" spans="2:7" s="25" customFormat="1" ht="13.35" customHeight="1">
      <c r="B2525" s="27" t="s">
        <v>7211</v>
      </c>
      <c r="C2525" s="27" t="s">
        <v>7383</v>
      </c>
      <c r="D2525" s="30">
        <v>65</v>
      </c>
      <c r="E2525" s="29">
        <v>22.93</v>
      </c>
      <c r="F2525" s="28">
        <v>1490.45</v>
      </c>
      <c r="G2525" s="27" t="s">
        <v>27</v>
      </c>
    </row>
    <row r="2526" spans="2:7" s="25" customFormat="1" ht="13.35" customHeight="1">
      <c r="B2526" s="27" t="s">
        <v>7211</v>
      </c>
      <c r="C2526" s="27" t="s">
        <v>7384</v>
      </c>
      <c r="D2526" s="30">
        <v>7</v>
      </c>
      <c r="E2526" s="29">
        <v>22.93</v>
      </c>
      <c r="F2526" s="28">
        <v>160.51</v>
      </c>
      <c r="G2526" s="27" t="s">
        <v>27</v>
      </c>
    </row>
    <row r="2527" spans="2:7" s="25" customFormat="1" ht="13.35" customHeight="1">
      <c r="B2527" s="27" t="s">
        <v>7211</v>
      </c>
      <c r="C2527" s="27" t="s">
        <v>7385</v>
      </c>
      <c r="D2527" s="30">
        <v>256</v>
      </c>
      <c r="E2527" s="29">
        <v>22.934999999999999</v>
      </c>
      <c r="F2527" s="28">
        <v>5871.36</v>
      </c>
      <c r="G2527" s="27" t="s">
        <v>11</v>
      </c>
    </row>
    <row r="2528" spans="2:7" s="25" customFormat="1" ht="13.35" customHeight="1">
      <c r="B2528" s="27" t="s">
        <v>7211</v>
      </c>
      <c r="C2528" s="27" t="s">
        <v>7385</v>
      </c>
      <c r="D2528" s="30">
        <v>131</v>
      </c>
      <c r="E2528" s="29">
        <v>22.934999999999999</v>
      </c>
      <c r="F2528" s="28">
        <v>3004.4850000000001</v>
      </c>
      <c r="G2528" s="27" t="s">
        <v>27</v>
      </c>
    </row>
    <row r="2529" spans="2:7" s="25" customFormat="1" ht="13.35" customHeight="1">
      <c r="B2529" s="27" t="s">
        <v>7211</v>
      </c>
      <c r="C2529" s="27" t="s">
        <v>7385</v>
      </c>
      <c r="D2529" s="30">
        <v>800</v>
      </c>
      <c r="E2529" s="29">
        <v>22.934999999999999</v>
      </c>
      <c r="F2529" s="28">
        <v>18348</v>
      </c>
      <c r="G2529" s="27" t="s">
        <v>27</v>
      </c>
    </row>
    <row r="2530" spans="2:7" s="25" customFormat="1" ht="13.35" customHeight="1">
      <c r="B2530" s="27" t="s">
        <v>7211</v>
      </c>
      <c r="C2530" s="27" t="s">
        <v>7385</v>
      </c>
      <c r="D2530" s="30">
        <v>253</v>
      </c>
      <c r="E2530" s="29">
        <v>22.934999999999999</v>
      </c>
      <c r="F2530" s="28">
        <v>5802.5550000000003</v>
      </c>
      <c r="G2530" s="27" t="s">
        <v>13</v>
      </c>
    </row>
    <row r="2531" spans="2:7" s="25" customFormat="1" ht="13.35" customHeight="1">
      <c r="B2531" s="27" t="s">
        <v>7211</v>
      </c>
      <c r="C2531" s="27" t="s">
        <v>7386</v>
      </c>
      <c r="D2531" s="30">
        <v>273</v>
      </c>
      <c r="E2531" s="29">
        <v>22.93</v>
      </c>
      <c r="F2531" s="28">
        <v>6259.89</v>
      </c>
      <c r="G2531" s="27" t="s">
        <v>11</v>
      </c>
    </row>
    <row r="2532" spans="2:7" s="25" customFormat="1" ht="13.35" customHeight="1">
      <c r="B2532" s="27" t="s">
        <v>7211</v>
      </c>
      <c r="C2532" s="27" t="s">
        <v>7386</v>
      </c>
      <c r="D2532" s="30">
        <v>553</v>
      </c>
      <c r="E2532" s="29">
        <v>22.93</v>
      </c>
      <c r="F2532" s="28">
        <v>12680.29</v>
      </c>
      <c r="G2532" s="27" t="s">
        <v>11</v>
      </c>
    </row>
    <row r="2533" spans="2:7" s="25" customFormat="1" ht="13.35" customHeight="1">
      <c r="B2533" s="27" t="s">
        <v>7211</v>
      </c>
      <c r="C2533" s="27" t="s">
        <v>7386</v>
      </c>
      <c r="D2533" s="30">
        <v>182</v>
      </c>
      <c r="E2533" s="29">
        <v>22.93</v>
      </c>
      <c r="F2533" s="28">
        <v>4173.26</v>
      </c>
      <c r="G2533" s="27" t="s">
        <v>11</v>
      </c>
    </row>
    <row r="2534" spans="2:7" s="25" customFormat="1" ht="13.35" customHeight="1">
      <c r="B2534" s="27" t="s">
        <v>7211</v>
      </c>
      <c r="C2534" s="27" t="s">
        <v>7386</v>
      </c>
      <c r="D2534" s="30">
        <v>96</v>
      </c>
      <c r="E2534" s="29">
        <v>22.93</v>
      </c>
      <c r="F2534" s="28">
        <v>2201.2800000000002</v>
      </c>
      <c r="G2534" s="27" t="s">
        <v>11</v>
      </c>
    </row>
    <row r="2535" spans="2:7" s="25" customFormat="1" ht="13.35" customHeight="1">
      <c r="B2535" s="27" t="s">
        <v>7211</v>
      </c>
      <c r="C2535" s="27" t="s">
        <v>7387</v>
      </c>
      <c r="D2535" s="30">
        <v>200</v>
      </c>
      <c r="E2535" s="29">
        <v>22.925000000000001</v>
      </c>
      <c r="F2535" s="28">
        <v>4585</v>
      </c>
      <c r="G2535" s="27" t="s">
        <v>11</v>
      </c>
    </row>
    <row r="2536" spans="2:7" s="25" customFormat="1" ht="13.35" customHeight="1">
      <c r="B2536" s="27" t="s">
        <v>7211</v>
      </c>
      <c r="C2536" s="27" t="s">
        <v>7387</v>
      </c>
      <c r="D2536" s="30">
        <v>288</v>
      </c>
      <c r="E2536" s="29">
        <v>22.925000000000001</v>
      </c>
      <c r="F2536" s="28">
        <v>6602.4</v>
      </c>
      <c r="G2536" s="27" t="s">
        <v>11</v>
      </c>
    </row>
    <row r="2537" spans="2:7" s="25" customFormat="1" ht="13.35" customHeight="1">
      <c r="B2537" s="27" t="s">
        <v>7211</v>
      </c>
      <c r="C2537" s="27" t="s">
        <v>7387</v>
      </c>
      <c r="D2537" s="30">
        <v>183</v>
      </c>
      <c r="E2537" s="29">
        <v>22.925000000000001</v>
      </c>
      <c r="F2537" s="28">
        <v>4195.2749999999996</v>
      </c>
      <c r="G2537" s="27" t="s">
        <v>12</v>
      </c>
    </row>
    <row r="2538" spans="2:7" s="25" customFormat="1" ht="13.35" customHeight="1">
      <c r="B2538" s="27" t="s">
        <v>7211</v>
      </c>
      <c r="C2538" s="27" t="s">
        <v>7387</v>
      </c>
      <c r="D2538" s="30">
        <v>251</v>
      </c>
      <c r="E2538" s="29">
        <v>22.925000000000001</v>
      </c>
      <c r="F2538" s="28">
        <v>5754.1750000000002</v>
      </c>
      <c r="G2538" s="27" t="s">
        <v>13</v>
      </c>
    </row>
    <row r="2539" spans="2:7" s="25" customFormat="1" ht="13.35" customHeight="1">
      <c r="B2539" s="27" t="s">
        <v>7211</v>
      </c>
      <c r="C2539" s="27" t="s">
        <v>7387</v>
      </c>
      <c r="D2539" s="30">
        <v>88</v>
      </c>
      <c r="E2539" s="29">
        <v>22.925000000000001</v>
      </c>
      <c r="F2539" s="28">
        <v>2017.4</v>
      </c>
      <c r="G2539" s="27" t="s">
        <v>13</v>
      </c>
    </row>
    <row r="2540" spans="2:7" s="25" customFormat="1" ht="13.35" customHeight="1">
      <c r="B2540" s="27" t="s">
        <v>7211</v>
      </c>
      <c r="C2540" s="27" t="s">
        <v>7387</v>
      </c>
      <c r="D2540" s="30">
        <v>290</v>
      </c>
      <c r="E2540" s="29">
        <v>22.925000000000001</v>
      </c>
      <c r="F2540" s="28">
        <v>6648.25</v>
      </c>
      <c r="G2540" s="27" t="s">
        <v>13</v>
      </c>
    </row>
    <row r="2541" spans="2:7" s="25" customFormat="1" ht="13.35" customHeight="1">
      <c r="B2541" s="27" t="s">
        <v>7211</v>
      </c>
      <c r="C2541" s="27" t="s">
        <v>1946</v>
      </c>
      <c r="D2541" s="30">
        <v>375</v>
      </c>
      <c r="E2541" s="29">
        <v>22.92</v>
      </c>
      <c r="F2541" s="28">
        <v>8595</v>
      </c>
      <c r="G2541" s="27" t="s">
        <v>11</v>
      </c>
    </row>
    <row r="2542" spans="2:7" s="25" customFormat="1" ht="13.35" customHeight="1">
      <c r="B2542" s="27" t="s">
        <v>7211</v>
      </c>
      <c r="C2542" s="27" t="s">
        <v>1946</v>
      </c>
      <c r="D2542" s="30">
        <v>182</v>
      </c>
      <c r="E2542" s="29">
        <v>22.92</v>
      </c>
      <c r="F2542" s="28">
        <v>4171.4399999999996</v>
      </c>
      <c r="G2542" s="27" t="s">
        <v>11</v>
      </c>
    </row>
    <row r="2543" spans="2:7" s="25" customFormat="1" ht="13.35" customHeight="1">
      <c r="B2543" s="27" t="s">
        <v>7211</v>
      </c>
      <c r="C2543" s="27" t="s">
        <v>1946</v>
      </c>
      <c r="D2543" s="30">
        <v>250</v>
      </c>
      <c r="E2543" s="29">
        <v>22.92</v>
      </c>
      <c r="F2543" s="28">
        <v>5730</v>
      </c>
      <c r="G2543" s="27" t="s">
        <v>11</v>
      </c>
    </row>
    <row r="2544" spans="2:7" s="25" customFormat="1" ht="13.35" customHeight="1">
      <c r="B2544" s="27" t="s">
        <v>7211</v>
      </c>
      <c r="C2544" s="27" t="s">
        <v>1946</v>
      </c>
      <c r="D2544" s="30">
        <v>200</v>
      </c>
      <c r="E2544" s="29">
        <v>22.92</v>
      </c>
      <c r="F2544" s="28">
        <v>4584</v>
      </c>
      <c r="G2544" s="27" t="s">
        <v>11</v>
      </c>
    </row>
    <row r="2545" spans="2:7" s="25" customFormat="1" ht="13.35" customHeight="1">
      <c r="B2545" s="27" t="s">
        <v>7211</v>
      </c>
      <c r="C2545" s="27" t="s">
        <v>1946</v>
      </c>
      <c r="D2545" s="30">
        <v>32</v>
      </c>
      <c r="E2545" s="29">
        <v>22.92</v>
      </c>
      <c r="F2545" s="28">
        <v>733.44</v>
      </c>
      <c r="G2545" s="27" t="s">
        <v>11</v>
      </c>
    </row>
    <row r="2546" spans="2:7" s="25" customFormat="1" ht="13.35" customHeight="1">
      <c r="B2546" s="27" t="s">
        <v>7211</v>
      </c>
      <c r="C2546" s="27" t="s">
        <v>1946</v>
      </c>
      <c r="D2546" s="30">
        <v>250</v>
      </c>
      <c r="E2546" s="29">
        <v>22.92</v>
      </c>
      <c r="F2546" s="28">
        <v>5730</v>
      </c>
      <c r="G2546" s="27" t="s">
        <v>11</v>
      </c>
    </row>
    <row r="2547" spans="2:7" s="25" customFormat="1" ht="13.35" customHeight="1">
      <c r="B2547" s="27" t="s">
        <v>7211</v>
      </c>
      <c r="C2547" s="27" t="s">
        <v>7388</v>
      </c>
      <c r="D2547" s="30">
        <v>440</v>
      </c>
      <c r="E2547" s="29">
        <v>22.92</v>
      </c>
      <c r="F2547" s="28">
        <v>10084.799999999999</v>
      </c>
      <c r="G2547" s="27" t="s">
        <v>27</v>
      </c>
    </row>
    <row r="2548" spans="2:7" s="25" customFormat="1" ht="13.35" customHeight="1">
      <c r="B2548" s="27" t="s">
        <v>7211</v>
      </c>
      <c r="C2548" s="27" t="s">
        <v>7388</v>
      </c>
      <c r="D2548" s="30">
        <v>107</v>
      </c>
      <c r="E2548" s="29">
        <v>22.92</v>
      </c>
      <c r="F2548" s="28">
        <v>2452.44</v>
      </c>
      <c r="G2548" s="27" t="s">
        <v>27</v>
      </c>
    </row>
    <row r="2549" spans="2:7" s="25" customFormat="1" ht="13.35" customHeight="1">
      <c r="B2549" s="27" t="s">
        <v>7211</v>
      </c>
      <c r="C2549" s="27" t="s">
        <v>7388</v>
      </c>
      <c r="D2549" s="30">
        <v>484</v>
      </c>
      <c r="E2549" s="29">
        <v>22.92</v>
      </c>
      <c r="F2549" s="28">
        <v>11093.28</v>
      </c>
      <c r="G2549" s="27" t="s">
        <v>27</v>
      </c>
    </row>
    <row r="2550" spans="2:7" s="25" customFormat="1" ht="13.35" customHeight="1">
      <c r="B2550" s="27" t="s">
        <v>7211</v>
      </c>
      <c r="C2550" s="27" t="s">
        <v>7388</v>
      </c>
      <c r="D2550" s="30">
        <v>126</v>
      </c>
      <c r="E2550" s="29">
        <v>22.92</v>
      </c>
      <c r="F2550" s="28">
        <v>2887.92</v>
      </c>
      <c r="G2550" s="27" t="s">
        <v>27</v>
      </c>
    </row>
    <row r="2551" spans="2:7" s="25" customFormat="1" ht="13.35" customHeight="1">
      <c r="B2551" s="27" t="s">
        <v>7211</v>
      </c>
      <c r="C2551" s="27" t="s">
        <v>5369</v>
      </c>
      <c r="D2551" s="30">
        <v>344</v>
      </c>
      <c r="E2551" s="29">
        <v>22.925000000000001</v>
      </c>
      <c r="F2551" s="28">
        <v>7886.2</v>
      </c>
      <c r="G2551" s="27" t="s">
        <v>27</v>
      </c>
    </row>
    <row r="2552" spans="2:7" s="25" customFormat="1" ht="13.35" customHeight="1">
      <c r="B2552" s="27" t="s">
        <v>7211</v>
      </c>
      <c r="C2552" s="27" t="s">
        <v>5369</v>
      </c>
      <c r="D2552" s="30">
        <v>580</v>
      </c>
      <c r="E2552" s="29">
        <v>22.925000000000001</v>
      </c>
      <c r="F2552" s="28">
        <v>13296.5</v>
      </c>
      <c r="G2552" s="27" t="s">
        <v>27</v>
      </c>
    </row>
    <row r="2553" spans="2:7" s="25" customFormat="1" ht="13.35" customHeight="1">
      <c r="B2553" s="27" t="s">
        <v>7211</v>
      </c>
      <c r="C2553" s="27" t="s">
        <v>5369</v>
      </c>
      <c r="D2553" s="30">
        <v>250</v>
      </c>
      <c r="E2553" s="29">
        <v>22.925000000000001</v>
      </c>
      <c r="F2553" s="28">
        <v>5731.25</v>
      </c>
      <c r="G2553" s="27" t="s">
        <v>27</v>
      </c>
    </row>
    <row r="2554" spans="2:7" s="25" customFormat="1" ht="13.35" customHeight="1">
      <c r="B2554" s="27" t="s">
        <v>7211</v>
      </c>
      <c r="C2554" s="27" t="s">
        <v>5369</v>
      </c>
      <c r="D2554" s="30">
        <v>46</v>
      </c>
      <c r="E2554" s="29">
        <v>22.925000000000001</v>
      </c>
      <c r="F2554" s="28">
        <v>1054.55</v>
      </c>
      <c r="G2554" s="27" t="s">
        <v>27</v>
      </c>
    </row>
    <row r="2555" spans="2:7" s="25" customFormat="1" ht="13.35" customHeight="1">
      <c r="B2555" s="27" t="s">
        <v>7211</v>
      </c>
      <c r="C2555" s="27" t="s">
        <v>5369</v>
      </c>
      <c r="D2555" s="30">
        <v>43</v>
      </c>
      <c r="E2555" s="29">
        <v>22.925000000000001</v>
      </c>
      <c r="F2555" s="28">
        <v>985.77499999999998</v>
      </c>
      <c r="G2555" s="27" t="s">
        <v>27</v>
      </c>
    </row>
    <row r="2556" spans="2:7" s="25" customFormat="1" ht="13.35" customHeight="1">
      <c r="B2556" s="27" t="s">
        <v>7211</v>
      </c>
      <c r="C2556" s="27" t="s">
        <v>795</v>
      </c>
      <c r="D2556" s="30">
        <v>88</v>
      </c>
      <c r="E2556" s="29">
        <v>22.93</v>
      </c>
      <c r="F2556" s="28">
        <v>2017.84</v>
      </c>
      <c r="G2556" s="27" t="s">
        <v>27</v>
      </c>
    </row>
    <row r="2557" spans="2:7" s="25" customFormat="1" ht="13.35" customHeight="1">
      <c r="B2557" s="27" t="s">
        <v>7211</v>
      </c>
      <c r="C2557" s="27" t="s">
        <v>795</v>
      </c>
      <c r="D2557" s="30">
        <v>657</v>
      </c>
      <c r="E2557" s="29">
        <v>22.93</v>
      </c>
      <c r="F2557" s="28">
        <v>15065.01</v>
      </c>
      <c r="G2557" s="27" t="s">
        <v>27</v>
      </c>
    </row>
    <row r="2558" spans="2:7" s="25" customFormat="1" ht="13.35" customHeight="1">
      <c r="B2558" s="27" t="s">
        <v>7211</v>
      </c>
      <c r="C2558" s="27" t="s">
        <v>795</v>
      </c>
      <c r="D2558" s="30">
        <v>388</v>
      </c>
      <c r="E2558" s="29">
        <v>22.93</v>
      </c>
      <c r="F2558" s="28">
        <v>8896.84</v>
      </c>
      <c r="G2558" s="27" t="s">
        <v>27</v>
      </c>
    </row>
    <row r="2559" spans="2:7" s="25" customFormat="1" ht="13.35" customHeight="1">
      <c r="B2559" s="27" t="s">
        <v>7211</v>
      </c>
      <c r="C2559" s="27" t="s">
        <v>1734</v>
      </c>
      <c r="D2559" s="30">
        <v>197</v>
      </c>
      <c r="E2559" s="29">
        <v>22.93</v>
      </c>
      <c r="F2559" s="28">
        <v>4517.21</v>
      </c>
      <c r="G2559" s="27" t="s">
        <v>27</v>
      </c>
    </row>
    <row r="2560" spans="2:7" s="25" customFormat="1" ht="13.35" customHeight="1">
      <c r="B2560" s="27" t="s">
        <v>7211</v>
      </c>
      <c r="C2560" s="27" t="s">
        <v>1734</v>
      </c>
      <c r="D2560" s="30">
        <v>551</v>
      </c>
      <c r="E2560" s="29">
        <v>22.93</v>
      </c>
      <c r="F2560" s="28">
        <v>12634.43</v>
      </c>
      <c r="G2560" s="27" t="s">
        <v>27</v>
      </c>
    </row>
    <row r="2561" spans="2:7" s="25" customFormat="1" ht="13.35" customHeight="1">
      <c r="B2561" s="27" t="s">
        <v>7211</v>
      </c>
      <c r="C2561" s="27" t="s">
        <v>1734</v>
      </c>
      <c r="D2561" s="30">
        <v>276</v>
      </c>
      <c r="E2561" s="29">
        <v>22.93</v>
      </c>
      <c r="F2561" s="28">
        <v>6328.68</v>
      </c>
      <c r="G2561" s="27" t="s">
        <v>27</v>
      </c>
    </row>
    <row r="2562" spans="2:7" s="25" customFormat="1" ht="13.35" customHeight="1">
      <c r="B2562" s="27" t="s">
        <v>7211</v>
      </c>
      <c r="C2562" s="27" t="s">
        <v>1734</v>
      </c>
      <c r="D2562" s="30">
        <v>126</v>
      </c>
      <c r="E2562" s="29">
        <v>22.93</v>
      </c>
      <c r="F2562" s="28">
        <v>2889.18</v>
      </c>
      <c r="G2562" s="27" t="s">
        <v>27</v>
      </c>
    </row>
    <row r="2563" spans="2:7" s="25" customFormat="1" ht="13.35" customHeight="1">
      <c r="B2563" s="27" t="s">
        <v>7211</v>
      </c>
      <c r="C2563" s="27" t="s">
        <v>1734</v>
      </c>
      <c r="D2563" s="30">
        <v>92</v>
      </c>
      <c r="E2563" s="29">
        <v>22.93</v>
      </c>
      <c r="F2563" s="28">
        <v>2109.56</v>
      </c>
      <c r="G2563" s="27" t="s">
        <v>27</v>
      </c>
    </row>
    <row r="2564" spans="2:7" s="25" customFormat="1" ht="13.35" customHeight="1">
      <c r="B2564" s="27" t="s">
        <v>7211</v>
      </c>
      <c r="C2564" s="27" t="s">
        <v>1734</v>
      </c>
      <c r="D2564" s="30">
        <v>74</v>
      </c>
      <c r="E2564" s="29">
        <v>22.93</v>
      </c>
      <c r="F2564" s="28">
        <v>1696.82</v>
      </c>
      <c r="G2564" s="27" t="s">
        <v>27</v>
      </c>
    </row>
    <row r="2565" spans="2:7" s="25" customFormat="1" ht="13.35" customHeight="1">
      <c r="B2565" s="27" t="s">
        <v>7211</v>
      </c>
      <c r="C2565" s="27" t="s">
        <v>1734</v>
      </c>
      <c r="D2565" s="30">
        <v>40</v>
      </c>
      <c r="E2565" s="29">
        <v>22.93</v>
      </c>
      <c r="F2565" s="28">
        <v>917.2</v>
      </c>
      <c r="G2565" s="27" t="s">
        <v>27</v>
      </c>
    </row>
    <row r="2566" spans="2:7" s="25" customFormat="1" ht="13.35" customHeight="1">
      <c r="B2566" s="27" t="s">
        <v>7211</v>
      </c>
      <c r="C2566" s="27" t="s">
        <v>7389</v>
      </c>
      <c r="D2566" s="30">
        <v>127</v>
      </c>
      <c r="E2566" s="29">
        <v>22.925000000000001</v>
      </c>
      <c r="F2566" s="28">
        <v>2911.4749999999999</v>
      </c>
      <c r="G2566" s="27" t="s">
        <v>27</v>
      </c>
    </row>
    <row r="2567" spans="2:7" s="25" customFormat="1" ht="13.35" customHeight="1">
      <c r="B2567" s="27" t="s">
        <v>7211</v>
      </c>
      <c r="C2567" s="27" t="s">
        <v>7389</v>
      </c>
      <c r="D2567" s="30">
        <v>426</v>
      </c>
      <c r="E2567" s="29">
        <v>22.925000000000001</v>
      </c>
      <c r="F2567" s="28">
        <v>9766.0499999999993</v>
      </c>
      <c r="G2567" s="27" t="s">
        <v>27</v>
      </c>
    </row>
    <row r="2568" spans="2:7" s="25" customFormat="1" ht="13.35" customHeight="1">
      <c r="B2568" s="27" t="s">
        <v>7211</v>
      </c>
      <c r="C2568" s="27" t="s">
        <v>7389</v>
      </c>
      <c r="D2568" s="30">
        <v>602</v>
      </c>
      <c r="E2568" s="29">
        <v>22.925000000000001</v>
      </c>
      <c r="F2568" s="28">
        <v>13800.85</v>
      </c>
      <c r="G2568" s="27" t="s">
        <v>27</v>
      </c>
    </row>
    <row r="2569" spans="2:7" s="25" customFormat="1" ht="13.35" customHeight="1">
      <c r="B2569" s="27" t="s">
        <v>7211</v>
      </c>
      <c r="C2569" s="27" t="s">
        <v>7390</v>
      </c>
      <c r="D2569" s="30">
        <v>180</v>
      </c>
      <c r="E2569" s="29">
        <v>22.92</v>
      </c>
      <c r="F2569" s="28">
        <v>4125.6000000000004</v>
      </c>
      <c r="G2569" s="27" t="s">
        <v>12</v>
      </c>
    </row>
    <row r="2570" spans="2:7" s="25" customFormat="1" ht="13.35" customHeight="1">
      <c r="B2570" s="27" t="s">
        <v>7211</v>
      </c>
      <c r="C2570" s="27" t="s">
        <v>7390</v>
      </c>
      <c r="D2570" s="30">
        <v>491</v>
      </c>
      <c r="E2570" s="29">
        <v>22.92</v>
      </c>
      <c r="F2570" s="28">
        <v>11253.72</v>
      </c>
      <c r="G2570" s="27" t="s">
        <v>27</v>
      </c>
    </row>
    <row r="2571" spans="2:7" s="25" customFormat="1" ht="13.35" customHeight="1">
      <c r="B2571" s="27" t="s">
        <v>7211</v>
      </c>
      <c r="C2571" s="27" t="s">
        <v>1528</v>
      </c>
      <c r="D2571" s="30">
        <v>38</v>
      </c>
      <c r="E2571" s="29">
        <v>22.9</v>
      </c>
      <c r="F2571" s="28">
        <v>870.2</v>
      </c>
      <c r="G2571" s="27" t="s">
        <v>27</v>
      </c>
    </row>
    <row r="2572" spans="2:7" s="25" customFormat="1" ht="13.35" customHeight="1">
      <c r="B2572" s="27" t="s">
        <v>7211</v>
      </c>
      <c r="C2572" s="27" t="s">
        <v>1528</v>
      </c>
      <c r="D2572" s="30">
        <v>456</v>
      </c>
      <c r="E2572" s="29">
        <v>22.9</v>
      </c>
      <c r="F2572" s="28">
        <v>10442.4</v>
      </c>
      <c r="G2572" s="27" t="s">
        <v>27</v>
      </c>
    </row>
    <row r="2573" spans="2:7" s="25" customFormat="1" ht="13.35" customHeight="1">
      <c r="B2573" s="27" t="s">
        <v>7211</v>
      </c>
      <c r="C2573" s="27" t="s">
        <v>7391</v>
      </c>
      <c r="D2573" s="30">
        <v>109</v>
      </c>
      <c r="E2573" s="29">
        <v>22.9</v>
      </c>
      <c r="F2573" s="28">
        <v>2496.1</v>
      </c>
      <c r="G2573" s="27" t="s">
        <v>27</v>
      </c>
    </row>
    <row r="2574" spans="2:7" s="25" customFormat="1" ht="13.35" customHeight="1">
      <c r="B2574" s="27" t="s">
        <v>7211</v>
      </c>
      <c r="C2574" s="27" t="s">
        <v>7391</v>
      </c>
      <c r="D2574" s="30">
        <v>152</v>
      </c>
      <c r="E2574" s="29">
        <v>22.9</v>
      </c>
      <c r="F2574" s="28">
        <v>3480.8</v>
      </c>
      <c r="G2574" s="27" t="s">
        <v>27</v>
      </c>
    </row>
    <row r="2575" spans="2:7" s="25" customFormat="1" ht="13.35" customHeight="1">
      <c r="B2575" s="27" t="s">
        <v>7211</v>
      </c>
      <c r="C2575" s="27" t="s">
        <v>7391</v>
      </c>
      <c r="D2575" s="30">
        <v>213</v>
      </c>
      <c r="E2575" s="29">
        <v>22.9</v>
      </c>
      <c r="F2575" s="28">
        <v>4877.7</v>
      </c>
      <c r="G2575" s="27" t="s">
        <v>27</v>
      </c>
    </row>
    <row r="2576" spans="2:7" s="25" customFormat="1" ht="13.35" customHeight="1">
      <c r="B2576" s="27" t="s">
        <v>7211</v>
      </c>
      <c r="C2576" s="27" t="s">
        <v>7391</v>
      </c>
      <c r="D2576" s="30">
        <v>181</v>
      </c>
      <c r="E2576" s="29">
        <v>22.9</v>
      </c>
      <c r="F2576" s="28">
        <v>4144.8999999999996</v>
      </c>
      <c r="G2576" s="27" t="s">
        <v>27</v>
      </c>
    </row>
    <row r="2577" spans="2:7" s="25" customFormat="1" ht="13.35" customHeight="1">
      <c r="B2577" s="27" t="s">
        <v>7211</v>
      </c>
      <c r="C2577" s="27" t="s">
        <v>7391</v>
      </c>
      <c r="D2577" s="30">
        <v>478</v>
      </c>
      <c r="E2577" s="29">
        <v>22.9</v>
      </c>
      <c r="F2577" s="28">
        <v>10946.2</v>
      </c>
      <c r="G2577" s="27" t="s">
        <v>27</v>
      </c>
    </row>
    <row r="2578" spans="2:7" s="25" customFormat="1" ht="13.35" customHeight="1">
      <c r="B2578" s="27" t="s">
        <v>7211</v>
      </c>
      <c r="C2578" s="27" t="s">
        <v>7391</v>
      </c>
      <c r="D2578" s="30">
        <v>105</v>
      </c>
      <c r="E2578" s="29">
        <v>22.9</v>
      </c>
      <c r="F2578" s="28">
        <v>2404.5</v>
      </c>
      <c r="G2578" s="27" t="s">
        <v>27</v>
      </c>
    </row>
    <row r="2579" spans="2:7" s="25" customFormat="1" ht="13.35" customHeight="1">
      <c r="B2579" s="27" t="s">
        <v>7211</v>
      </c>
      <c r="C2579" s="27" t="s">
        <v>1529</v>
      </c>
      <c r="D2579" s="30">
        <v>31</v>
      </c>
      <c r="E2579" s="29">
        <v>22.914999999999999</v>
      </c>
      <c r="F2579" s="28">
        <v>710.36500000000001</v>
      </c>
      <c r="G2579" s="27" t="s">
        <v>11</v>
      </c>
    </row>
    <row r="2580" spans="2:7" s="25" customFormat="1" ht="13.35" customHeight="1">
      <c r="B2580" s="27" t="s">
        <v>7211</v>
      </c>
      <c r="C2580" s="27" t="s">
        <v>1529</v>
      </c>
      <c r="D2580" s="30">
        <v>260</v>
      </c>
      <c r="E2580" s="29">
        <v>22.914999999999999</v>
      </c>
      <c r="F2580" s="28">
        <v>5957.9</v>
      </c>
      <c r="G2580" s="27" t="s">
        <v>11</v>
      </c>
    </row>
    <row r="2581" spans="2:7" s="25" customFormat="1" ht="13.35" customHeight="1">
      <c r="B2581" s="27" t="s">
        <v>7211</v>
      </c>
      <c r="C2581" s="27" t="s">
        <v>1529</v>
      </c>
      <c r="D2581" s="30">
        <v>230</v>
      </c>
      <c r="E2581" s="29">
        <v>22.914999999999999</v>
      </c>
      <c r="F2581" s="28">
        <v>5270.45</v>
      </c>
      <c r="G2581" s="27" t="s">
        <v>12</v>
      </c>
    </row>
    <row r="2582" spans="2:7" s="25" customFormat="1" ht="13.35" customHeight="1">
      <c r="B2582" s="27" t="s">
        <v>7211</v>
      </c>
      <c r="C2582" s="27" t="s">
        <v>1529</v>
      </c>
      <c r="D2582" s="30">
        <v>250</v>
      </c>
      <c r="E2582" s="29">
        <v>22.914999999999999</v>
      </c>
      <c r="F2582" s="28">
        <v>5728.75</v>
      </c>
      <c r="G2582" s="27" t="s">
        <v>12</v>
      </c>
    </row>
    <row r="2583" spans="2:7" s="25" customFormat="1" ht="13.35" customHeight="1">
      <c r="B2583" s="27" t="s">
        <v>7211</v>
      </c>
      <c r="C2583" s="27" t="s">
        <v>1529</v>
      </c>
      <c r="D2583" s="30">
        <v>8</v>
      </c>
      <c r="E2583" s="29">
        <v>22.914999999999999</v>
      </c>
      <c r="F2583" s="28">
        <v>183.32</v>
      </c>
      <c r="G2583" s="27" t="s">
        <v>12</v>
      </c>
    </row>
    <row r="2584" spans="2:7" s="25" customFormat="1" ht="13.35" customHeight="1">
      <c r="B2584" s="27" t="s">
        <v>7211</v>
      </c>
      <c r="C2584" s="27" t="s">
        <v>1529</v>
      </c>
      <c r="D2584" s="30">
        <v>51</v>
      </c>
      <c r="E2584" s="29">
        <v>22.914999999999999</v>
      </c>
      <c r="F2584" s="28">
        <v>1168.665</v>
      </c>
      <c r="G2584" s="27" t="s">
        <v>12</v>
      </c>
    </row>
    <row r="2585" spans="2:7" s="25" customFormat="1" ht="13.35" customHeight="1">
      <c r="B2585" s="27" t="s">
        <v>7211</v>
      </c>
      <c r="C2585" s="27" t="s">
        <v>1529</v>
      </c>
      <c r="D2585" s="30">
        <v>21</v>
      </c>
      <c r="E2585" s="29">
        <v>22.914999999999999</v>
      </c>
      <c r="F2585" s="28">
        <v>481.21499999999997</v>
      </c>
      <c r="G2585" s="27" t="s">
        <v>12</v>
      </c>
    </row>
    <row r="2586" spans="2:7" s="25" customFormat="1" ht="13.35" customHeight="1">
      <c r="B2586" s="27" t="s">
        <v>7211</v>
      </c>
      <c r="C2586" s="27" t="s">
        <v>1529</v>
      </c>
      <c r="D2586" s="30">
        <v>224</v>
      </c>
      <c r="E2586" s="29">
        <v>22.914999999999999</v>
      </c>
      <c r="F2586" s="28">
        <v>5132.96</v>
      </c>
      <c r="G2586" s="27" t="s">
        <v>12</v>
      </c>
    </row>
    <row r="2587" spans="2:7" s="25" customFormat="1" ht="13.35" customHeight="1">
      <c r="B2587" s="27" t="s">
        <v>7211</v>
      </c>
      <c r="C2587" s="27" t="s">
        <v>1529</v>
      </c>
      <c r="D2587" s="30">
        <v>80</v>
      </c>
      <c r="E2587" s="29">
        <v>22.914999999999999</v>
      </c>
      <c r="F2587" s="28">
        <v>1833.2</v>
      </c>
      <c r="G2587" s="27" t="s">
        <v>12</v>
      </c>
    </row>
    <row r="2588" spans="2:7" s="25" customFormat="1" ht="13.35" customHeight="1">
      <c r="B2588" s="27" t="s">
        <v>7211</v>
      </c>
      <c r="C2588" s="27" t="s">
        <v>1529</v>
      </c>
      <c r="D2588" s="30">
        <v>250</v>
      </c>
      <c r="E2588" s="29">
        <v>22.914999999999999</v>
      </c>
      <c r="F2588" s="28">
        <v>5728.75</v>
      </c>
      <c r="G2588" s="27" t="s">
        <v>12</v>
      </c>
    </row>
    <row r="2589" spans="2:7" s="25" customFormat="1" ht="13.35" customHeight="1">
      <c r="B2589" s="27" t="s">
        <v>7211</v>
      </c>
      <c r="C2589" s="27" t="s">
        <v>3993</v>
      </c>
      <c r="D2589" s="30">
        <v>11</v>
      </c>
      <c r="E2589" s="29">
        <v>22.92</v>
      </c>
      <c r="F2589" s="28">
        <v>252.12</v>
      </c>
      <c r="G2589" s="27" t="s">
        <v>13</v>
      </c>
    </row>
    <row r="2590" spans="2:7" s="25" customFormat="1" ht="13.35" customHeight="1">
      <c r="B2590" s="27" t="s">
        <v>7211</v>
      </c>
      <c r="C2590" s="27" t="s">
        <v>3993</v>
      </c>
      <c r="D2590" s="30">
        <v>14</v>
      </c>
      <c r="E2590" s="29">
        <v>22.92</v>
      </c>
      <c r="F2590" s="28">
        <v>320.88</v>
      </c>
      <c r="G2590" s="27" t="s">
        <v>13</v>
      </c>
    </row>
    <row r="2591" spans="2:7" s="25" customFormat="1" ht="13.35" customHeight="1">
      <c r="B2591" s="27" t="s">
        <v>7211</v>
      </c>
      <c r="C2591" s="27" t="s">
        <v>3304</v>
      </c>
      <c r="D2591" s="30">
        <v>169</v>
      </c>
      <c r="E2591" s="29">
        <v>22.925000000000001</v>
      </c>
      <c r="F2591" s="28">
        <v>3874.3249999999998</v>
      </c>
      <c r="G2591" s="27" t="s">
        <v>11</v>
      </c>
    </row>
    <row r="2592" spans="2:7" s="25" customFormat="1" ht="13.35" customHeight="1">
      <c r="B2592" s="27" t="s">
        <v>7211</v>
      </c>
      <c r="C2592" s="27" t="s">
        <v>3304</v>
      </c>
      <c r="D2592" s="30">
        <v>228</v>
      </c>
      <c r="E2592" s="29">
        <v>22.925000000000001</v>
      </c>
      <c r="F2592" s="28">
        <v>5226.8999999999996</v>
      </c>
      <c r="G2592" s="27" t="s">
        <v>12</v>
      </c>
    </row>
    <row r="2593" spans="2:7" s="25" customFormat="1" ht="13.35" customHeight="1">
      <c r="B2593" s="27" t="s">
        <v>7211</v>
      </c>
      <c r="C2593" s="27" t="s">
        <v>3304</v>
      </c>
      <c r="D2593" s="30">
        <v>655</v>
      </c>
      <c r="E2593" s="29">
        <v>22.925000000000001</v>
      </c>
      <c r="F2593" s="28">
        <v>15015.875</v>
      </c>
      <c r="G2593" s="27" t="s">
        <v>27</v>
      </c>
    </row>
    <row r="2594" spans="2:7" s="25" customFormat="1" ht="13.35" customHeight="1">
      <c r="B2594" s="27" t="s">
        <v>7211</v>
      </c>
      <c r="C2594" s="27" t="s">
        <v>3304</v>
      </c>
      <c r="D2594" s="30">
        <v>159</v>
      </c>
      <c r="E2594" s="29">
        <v>22.925000000000001</v>
      </c>
      <c r="F2594" s="28">
        <v>3645.0749999999998</v>
      </c>
      <c r="G2594" s="27" t="s">
        <v>13</v>
      </c>
    </row>
    <row r="2595" spans="2:7" s="25" customFormat="1" ht="13.35" customHeight="1">
      <c r="B2595" s="27" t="s">
        <v>7211</v>
      </c>
      <c r="C2595" s="27" t="s">
        <v>7392</v>
      </c>
      <c r="D2595" s="30">
        <v>539</v>
      </c>
      <c r="E2595" s="29">
        <v>22.92</v>
      </c>
      <c r="F2595" s="28">
        <v>12353.88</v>
      </c>
      <c r="G2595" s="27" t="s">
        <v>27</v>
      </c>
    </row>
    <row r="2596" spans="2:7" s="25" customFormat="1" ht="13.35" customHeight="1">
      <c r="B2596" s="27" t="s">
        <v>7211</v>
      </c>
      <c r="C2596" s="27" t="s">
        <v>7393</v>
      </c>
      <c r="D2596" s="30">
        <v>172</v>
      </c>
      <c r="E2596" s="29">
        <v>22.91</v>
      </c>
      <c r="F2596" s="28">
        <v>3940.52</v>
      </c>
      <c r="G2596" s="27" t="s">
        <v>12</v>
      </c>
    </row>
    <row r="2597" spans="2:7" s="25" customFormat="1" ht="13.35" customHeight="1">
      <c r="B2597" s="27" t="s">
        <v>7211</v>
      </c>
      <c r="C2597" s="27" t="s">
        <v>7393</v>
      </c>
      <c r="D2597" s="30">
        <v>137</v>
      </c>
      <c r="E2597" s="29">
        <v>22.91</v>
      </c>
      <c r="F2597" s="28">
        <v>3138.67</v>
      </c>
      <c r="G2597" s="27" t="s">
        <v>27</v>
      </c>
    </row>
    <row r="2598" spans="2:7" s="25" customFormat="1" ht="13.35" customHeight="1">
      <c r="B2598" s="27" t="s">
        <v>7211</v>
      </c>
      <c r="C2598" s="27" t="s">
        <v>7393</v>
      </c>
      <c r="D2598" s="30">
        <v>365</v>
      </c>
      <c r="E2598" s="29">
        <v>22.91</v>
      </c>
      <c r="F2598" s="28">
        <v>8362.15</v>
      </c>
      <c r="G2598" s="27" t="s">
        <v>27</v>
      </c>
    </row>
    <row r="2599" spans="2:7" s="25" customFormat="1" ht="13.35" customHeight="1">
      <c r="B2599" s="27" t="s">
        <v>7211</v>
      </c>
      <c r="C2599" s="27" t="s">
        <v>7394</v>
      </c>
      <c r="D2599" s="30">
        <v>63</v>
      </c>
      <c r="E2599" s="29">
        <v>22.9</v>
      </c>
      <c r="F2599" s="28">
        <v>1442.7</v>
      </c>
      <c r="G2599" s="27" t="s">
        <v>13</v>
      </c>
    </row>
    <row r="2600" spans="2:7" s="25" customFormat="1" ht="13.35" customHeight="1">
      <c r="B2600" s="27" t="s">
        <v>7211</v>
      </c>
      <c r="C2600" s="27" t="s">
        <v>7395</v>
      </c>
      <c r="D2600" s="30">
        <v>172</v>
      </c>
      <c r="E2600" s="29">
        <v>22.9</v>
      </c>
      <c r="F2600" s="28">
        <v>3938.8</v>
      </c>
      <c r="G2600" s="27" t="s">
        <v>11</v>
      </c>
    </row>
    <row r="2601" spans="2:7" s="25" customFormat="1" ht="13.35" customHeight="1">
      <c r="B2601" s="27" t="s">
        <v>7211</v>
      </c>
      <c r="C2601" s="27" t="s">
        <v>7395</v>
      </c>
      <c r="D2601" s="30">
        <v>237</v>
      </c>
      <c r="E2601" s="29">
        <v>22.9</v>
      </c>
      <c r="F2601" s="28">
        <v>5427.3</v>
      </c>
      <c r="G2601" s="27" t="s">
        <v>12</v>
      </c>
    </row>
    <row r="2602" spans="2:7" s="25" customFormat="1" ht="13.35" customHeight="1">
      <c r="B2602" s="27" t="s">
        <v>7211</v>
      </c>
      <c r="C2602" s="27" t="s">
        <v>7395</v>
      </c>
      <c r="D2602" s="30">
        <v>652</v>
      </c>
      <c r="E2602" s="29">
        <v>22.9</v>
      </c>
      <c r="F2602" s="28">
        <v>14930.8</v>
      </c>
      <c r="G2602" s="27" t="s">
        <v>27</v>
      </c>
    </row>
    <row r="2603" spans="2:7" s="25" customFormat="1" ht="13.35" customHeight="1">
      <c r="B2603" s="27" t="s">
        <v>7211</v>
      </c>
      <c r="C2603" s="27" t="s">
        <v>7395</v>
      </c>
      <c r="D2603" s="30">
        <v>103</v>
      </c>
      <c r="E2603" s="29">
        <v>22.9</v>
      </c>
      <c r="F2603" s="28">
        <v>2358.6999999999998</v>
      </c>
      <c r="G2603" s="27" t="s">
        <v>13</v>
      </c>
    </row>
    <row r="2604" spans="2:7" s="25" customFormat="1" ht="13.35" customHeight="1">
      <c r="B2604" s="27" t="s">
        <v>7211</v>
      </c>
      <c r="C2604" s="27" t="s">
        <v>1302</v>
      </c>
      <c r="D2604" s="30">
        <v>416</v>
      </c>
      <c r="E2604" s="29">
        <v>22.914999999999999</v>
      </c>
      <c r="F2604" s="28">
        <v>9532.64</v>
      </c>
      <c r="G2604" s="27" t="s">
        <v>27</v>
      </c>
    </row>
    <row r="2605" spans="2:7" s="25" customFormat="1" ht="13.35" customHeight="1">
      <c r="B2605" s="27" t="s">
        <v>7211</v>
      </c>
      <c r="C2605" s="27" t="s">
        <v>1302</v>
      </c>
      <c r="D2605" s="30">
        <v>720</v>
      </c>
      <c r="E2605" s="29">
        <v>22.914999999999999</v>
      </c>
      <c r="F2605" s="28">
        <v>16498.8</v>
      </c>
      <c r="G2605" s="27" t="s">
        <v>27</v>
      </c>
    </row>
    <row r="2606" spans="2:7" s="25" customFormat="1" ht="13.35" customHeight="1">
      <c r="B2606" s="27" t="s">
        <v>7211</v>
      </c>
      <c r="C2606" s="27" t="s">
        <v>7396</v>
      </c>
      <c r="D2606" s="30">
        <v>280</v>
      </c>
      <c r="E2606" s="29">
        <v>22.92</v>
      </c>
      <c r="F2606" s="28">
        <v>6417.6</v>
      </c>
      <c r="G2606" s="27" t="s">
        <v>11</v>
      </c>
    </row>
    <row r="2607" spans="2:7" s="25" customFormat="1" ht="13.35" customHeight="1">
      <c r="B2607" s="27" t="s">
        <v>7211</v>
      </c>
      <c r="C2607" s="27" t="s">
        <v>7396</v>
      </c>
      <c r="D2607" s="30">
        <v>617</v>
      </c>
      <c r="E2607" s="29">
        <v>22.92</v>
      </c>
      <c r="F2607" s="28">
        <v>14141.64</v>
      </c>
      <c r="G2607" s="27" t="s">
        <v>27</v>
      </c>
    </row>
    <row r="2608" spans="2:7" s="25" customFormat="1" ht="13.35" customHeight="1">
      <c r="B2608" s="27" t="s">
        <v>7211</v>
      </c>
      <c r="C2608" s="27" t="s">
        <v>7396</v>
      </c>
      <c r="D2608" s="30">
        <v>281</v>
      </c>
      <c r="E2608" s="29">
        <v>22.92</v>
      </c>
      <c r="F2608" s="28">
        <v>6440.52</v>
      </c>
      <c r="G2608" s="27" t="s">
        <v>27</v>
      </c>
    </row>
    <row r="2609" spans="2:7" s="25" customFormat="1" ht="13.35" customHeight="1">
      <c r="B2609" s="27" t="s">
        <v>7211</v>
      </c>
      <c r="C2609" s="27" t="s">
        <v>7397</v>
      </c>
      <c r="D2609" s="30">
        <v>250</v>
      </c>
      <c r="E2609" s="29">
        <v>22.905000000000001</v>
      </c>
      <c r="F2609" s="28">
        <v>5726.25</v>
      </c>
      <c r="G2609" s="27" t="s">
        <v>11</v>
      </c>
    </row>
    <row r="2610" spans="2:7" s="25" customFormat="1" ht="13.35" customHeight="1">
      <c r="B2610" s="27" t="s">
        <v>7211</v>
      </c>
      <c r="C2610" s="27" t="s">
        <v>7397</v>
      </c>
      <c r="D2610" s="30">
        <v>300</v>
      </c>
      <c r="E2610" s="29">
        <v>22.905000000000001</v>
      </c>
      <c r="F2610" s="28">
        <v>6871.5</v>
      </c>
      <c r="G2610" s="27" t="s">
        <v>27</v>
      </c>
    </row>
    <row r="2611" spans="2:7" s="25" customFormat="1" ht="13.35" customHeight="1">
      <c r="B2611" s="27" t="s">
        <v>7211</v>
      </c>
      <c r="C2611" s="27" t="s">
        <v>7397</v>
      </c>
      <c r="D2611" s="30">
        <v>250</v>
      </c>
      <c r="E2611" s="29">
        <v>22.905000000000001</v>
      </c>
      <c r="F2611" s="28">
        <v>5726.25</v>
      </c>
      <c r="G2611" s="27" t="s">
        <v>13</v>
      </c>
    </row>
    <row r="2612" spans="2:7" s="25" customFormat="1" ht="13.35" customHeight="1">
      <c r="B2612" s="27" t="s">
        <v>7211</v>
      </c>
      <c r="C2612" s="27" t="s">
        <v>7398</v>
      </c>
      <c r="D2612" s="30">
        <v>206</v>
      </c>
      <c r="E2612" s="29">
        <v>22.905000000000001</v>
      </c>
      <c r="F2612" s="28">
        <v>4718.43</v>
      </c>
      <c r="G2612" s="27" t="s">
        <v>27</v>
      </c>
    </row>
    <row r="2613" spans="2:7" s="25" customFormat="1" ht="13.35" customHeight="1">
      <c r="B2613" s="27" t="s">
        <v>7211</v>
      </c>
      <c r="C2613" s="27" t="s">
        <v>7398</v>
      </c>
      <c r="D2613" s="30">
        <v>300</v>
      </c>
      <c r="E2613" s="29">
        <v>22.905000000000001</v>
      </c>
      <c r="F2613" s="28">
        <v>6871.5</v>
      </c>
      <c r="G2613" s="27" t="s">
        <v>27</v>
      </c>
    </row>
    <row r="2614" spans="2:7" s="25" customFormat="1" ht="13.35" customHeight="1">
      <c r="B2614" s="27" t="s">
        <v>7211</v>
      </c>
      <c r="C2614" s="27" t="s">
        <v>7399</v>
      </c>
      <c r="D2614" s="30">
        <v>373</v>
      </c>
      <c r="E2614" s="29">
        <v>22.905000000000001</v>
      </c>
      <c r="F2614" s="28">
        <v>8543.5650000000005</v>
      </c>
      <c r="G2614" s="27" t="s">
        <v>27</v>
      </c>
    </row>
    <row r="2615" spans="2:7" s="25" customFormat="1" ht="13.35" customHeight="1">
      <c r="B2615" s="27" t="s">
        <v>7211</v>
      </c>
      <c r="C2615" s="27" t="s">
        <v>7400</v>
      </c>
      <c r="D2615" s="30">
        <v>181</v>
      </c>
      <c r="E2615" s="29">
        <v>22.905000000000001</v>
      </c>
      <c r="F2615" s="28">
        <v>4145.8050000000003</v>
      </c>
      <c r="G2615" s="27" t="s">
        <v>12</v>
      </c>
    </row>
    <row r="2616" spans="2:7" s="25" customFormat="1" ht="13.35" customHeight="1">
      <c r="B2616" s="27" t="s">
        <v>7211</v>
      </c>
      <c r="C2616" s="27" t="s">
        <v>7400</v>
      </c>
      <c r="D2616" s="30">
        <v>141</v>
      </c>
      <c r="E2616" s="29">
        <v>22.905000000000001</v>
      </c>
      <c r="F2616" s="28">
        <v>3229.605</v>
      </c>
      <c r="G2616" s="27" t="s">
        <v>27</v>
      </c>
    </row>
    <row r="2617" spans="2:7" s="25" customFormat="1" ht="13.35" customHeight="1">
      <c r="B2617" s="27" t="s">
        <v>7211</v>
      </c>
      <c r="C2617" s="27" t="s">
        <v>1307</v>
      </c>
      <c r="D2617" s="30">
        <v>76</v>
      </c>
      <c r="E2617" s="29">
        <v>22.91</v>
      </c>
      <c r="F2617" s="28">
        <v>1741.16</v>
      </c>
      <c r="G2617" s="27" t="s">
        <v>27</v>
      </c>
    </row>
    <row r="2618" spans="2:7" s="25" customFormat="1" ht="13.35" customHeight="1">
      <c r="B2618" s="27" t="s">
        <v>7211</v>
      </c>
      <c r="C2618" s="27" t="s">
        <v>1307</v>
      </c>
      <c r="D2618" s="30">
        <v>300</v>
      </c>
      <c r="E2618" s="29">
        <v>22.91</v>
      </c>
      <c r="F2618" s="28">
        <v>6873</v>
      </c>
      <c r="G2618" s="27" t="s">
        <v>27</v>
      </c>
    </row>
    <row r="2619" spans="2:7" s="25" customFormat="1" ht="13.35" customHeight="1">
      <c r="B2619" s="27" t="s">
        <v>7211</v>
      </c>
      <c r="C2619" s="27" t="s">
        <v>1307</v>
      </c>
      <c r="D2619" s="30">
        <v>500</v>
      </c>
      <c r="E2619" s="29">
        <v>22.91</v>
      </c>
      <c r="F2619" s="28">
        <v>11455</v>
      </c>
      <c r="G2619" s="27" t="s">
        <v>27</v>
      </c>
    </row>
    <row r="2620" spans="2:7" s="25" customFormat="1" ht="13.35" customHeight="1">
      <c r="B2620" s="27" t="s">
        <v>7211</v>
      </c>
      <c r="C2620" s="27" t="s">
        <v>1307</v>
      </c>
      <c r="D2620" s="30">
        <v>250</v>
      </c>
      <c r="E2620" s="29">
        <v>22.91</v>
      </c>
      <c r="F2620" s="28">
        <v>5727.5</v>
      </c>
      <c r="G2620" s="27" t="s">
        <v>27</v>
      </c>
    </row>
    <row r="2621" spans="2:7" s="25" customFormat="1" ht="13.35" customHeight="1">
      <c r="B2621" s="27" t="s">
        <v>7211</v>
      </c>
      <c r="C2621" s="27" t="s">
        <v>1307</v>
      </c>
      <c r="D2621" s="30">
        <v>91</v>
      </c>
      <c r="E2621" s="29">
        <v>22.91</v>
      </c>
      <c r="F2621" s="28">
        <v>2084.81</v>
      </c>
      <c r="G2621" s="27" t="s">
        <v>27</v>
      </c>
    </row>
    <row r="2622" spans="2:7" s="25" customFormat="1" ht="13.35" customHeight="1">
      <c r="B2622" s="27" t="s">
        <v>7211</v>
      </c>
      <c r="C2622" s="27" t="s">
        <v>7401</v>
      </c>
      <c r="D2622" s="30">
        <v>187</v>
      </c>
      <c r="E2622" s="29">
        <v>22.91</v>
      </c>
      <c r="F2622" s="28">
        <v>4284.17</v>
      </c>
      <c r="G2622" s="27" t="s">
        <v>27</v>
      </c>
    </row>
    <row r="2623" spans="2:7" s="25" customFormat="1" ht="13.35" customHeight="1">
      <c r="B2623" s="27" t="s">
        <v>7211</v>
      </c>
      <c r="C2623" s="27" t="s">
        <v>7401</v>
      </c>
      <c r="D2623" s="30">
        <v>208</v>
      </c>
      <c r="E2623" s="29">
        <v>22.91</v>
      </c>
      <c r="F2623" s="28">
        <v>4765.28</v>
      </c>
      <c r="G2623" s="27" t="s">
        <v>27</v>
      </c>
    </row>
    <row r="2624" spans="2:7" s="25" customFormat="1" ht="13.35" customHeight="1">
      <c r="B2624" s="27" t="s">
        <v>7211</v>
      </c>
      <c r="C2624" s="27" t="s">
        <v>7401</v>
      </c>
      <c r="D2624" s="30">
        <v>190</v>
      </c>
      <c r="E2624" s="29">
        <v>22.91</v>
      </c>
      <c r="F2624" s="28">
        <v>4352.8999999999996</v>
      </c>
      <c r="G2624" s="27" t="s">
        <v>27</v>
      </c>
    </row>
    <row r="2625" spans="2:7" s="25" customFormat="1" ht="13.35" customHeight="1">
      <c r="B2625" s="27" t="s">
        <v>7211</v>
      </c>
      <c r="C2625" s="27" t="s">
        <v>7401</v>
      </c>
      <c r="D2625" s="30">
        <v>300</v>
      </c>
      <c r="E2625" s="29">
        <v>22.91</v>
      </c>
      <c r="F2625" s="28">
        <v>6873</v>
      </c>
      <c r="G2625" s="27" t="s">
        <v>27</v>
      </c>
    </row>
    <row r="2626" spans="2:7" s="25" customFormat="1" ht="13.35" customHeight="1">
      <c r="B2626" s="27" t="s">
        <v>7211</v>
      </c>
      <c r="C2626" s="27" t="s">
        <v>7401</v>
      </c>
      <c r="D2626" s="30">
        <v>103</v>
      </c>
      <c r="E2626" s="29">
        <v>22.91</v>
      </c>
      <c r="F2626" s="28">
        <v>2359.73</v>
      </c>
      <c r="G2626" s="27" t="s">
        <v>27</v>
      </c>
    </row>
    <row r="2627" spans="2:7" s="25" customFormat="1" ht="13.35" customHeight="1">
      <c r="B2627" s="27" t="s">
        <v>7211</v>
      </c>
      <c r="C2627" s="27" t="s">
        <v>7401</v>
      </c>
      <c r="D2627" s="30">
        <v>199</v>
      </c>
      <c r="E2627" s="29">
        <v>22.91</v>
      </c>
      <c r="F2627" s="28">
        <v>4559.09</v>
      </c>
      <c r="G2627" s="27" t="s">
        <v>27</v>
      </c>
    </row>
    <row r="2628" spans="2:7" s="25" customFormat="1" ht="13.35" customHeight="1">
      <c r="B2628" s="27" t="s">
        <v>7211</v>
      </c>
      <c r="C2628" s="27" t="s">
        <v>7401</v>
      </c>
      <c r="D2628" s="30">
        <v>52</v>
      </c>
      <c r="E2628" s="29">
        <v>22.91</v>
      </c>
      <c r="F2628" s="28">
        <v>1191.32</v>
      </c>
      <c r="G2628" s="27" t="s">
        <v>27</v>
      </c>
    </row>
    <row r="2629" spans="2:7" s="25" customFormat="1" ht="13.35" customHeight="1">
      <c r="B2629" s="27" t="s">
        <v>7211</v>
      </c>
      <c r="C2629" s="27" t="s">
        <v>7402</v>
      </c>
      <c r="D2629" s="30">
        <v>36</v>
      </c>
      <c r="E2629" s="29">
        <v>22.88</v>
      </c>
      <c r="F2629" s="28">
        <v>823.68</v>
      </c>
      <c r="G2629" s="27" t="s">
        <v>27</v>
      </c>
    </row>
    <row r="2630" spans="2:7" s="25" customFormat="1" ht="13.35" customHeight="1">
      <c r="B2630" s="27" t="s">
        <v>7211</v>
      </c>
      <c r="C2630" s="27" t="s">
        <v>7402</v>
      </c>
      <c r="D2630" s="30">
        <v>300</v>
      </c>
      <c r="E2630" s="29">
        <v>22.88</v>
      </c>
      <c r="F2630" s="28">
        <v>6864</v>
      </c>
      <c r="G2630" s="27" t="s">
        <v>27</v>
      </c>
    </row>
    <row r="2631" spans="2:7" s="25" customFormat="1" ht="13.35" customHeight="1">
      <c r="B2631" s="27" t="s">
        <v>7211</v>
      </c>
      <c r="C2631" s="27" t="s">
        <v>7402</v>
      </c>
      <c r="D2631" s="30">
        <v>250</v>
      </c>
      <c r="E2631" s="29">
        <v>22.88</v>
      </c>
      <c r="F2631" s="28">
        <v>5720</v>
      </c>
      <c r="G2631" s="27" t="s">
        <v>27</v>
      </c>
    </row>
    <row r="2632" spans="2:7" s="25" customFormat="1" ht="13.35" customHeight="1">
      <c r="B2632" s="27" t="s">
        <v>7211</v>
      </c>
      <c r="C2632" s="27" t="s">
        <v>7402</v>
      </c>
      <c r="D2632" s="30">
        <v>250</v>
      </c>
      <c r="E2632" s="29">
        <v>22.88</v>
      </c>
      <c r="F2632" s="28">
        <v>5720</v>
      </c>
      <c r="G2632" s="27" t="s">
        <v>27</v>
      </c>
    </row>
    <row r="2633" spans="2:7" s="25" customFormat="1" ht="13.35" customHeight="1">
      <c r="B2633" s="27" t="s">
        <v>7211</v>
      </c>
      <c r="C2633" s="27" t="s">
        <v>7402</v>
      </c>
      <c r="D2633" s="30">
        <v>250</v>
      </c>
      <c r="E2633" s="29">
        <v>22.88</v>
      </c>
      <c r="F2633" s="28">
        <v>5720</v>
      </c>
      <c r="G2633" s="27" t="s">
        <v>27</v>
      </c>
    </row>
    <row r="2634" spans="2:7" s="25" customFormat="1" ht="13.35" customHeight="1">
      <c r="B2634" s="27" t="s">
        <v>7211</v>
      </c>
      <c r="C2634" s="27" t="s">
        <v>7402</v>
      </c>
      <c r="D2634" s="30">
        <v>147</v>
      </c>
      <c r="E2634" s="29">
        <v>22.88</v>
      </c>
      <c r="F2634" s="28">
        <v>3363.36</v>
      </c>
      <c r="G2634" s="27" t="s">
        <v>27</v>
      </c>
    </row>
    <row r="2635" spans="2:7" s="25" customFormat="1" ht="13.35" customHeight="1">
      <c r="B2635" s="27" t="s">
        <v>7211</v>
      </c>
      <c r="C2635" s="27" t="s">
        <v>7402</v>
      </c>
      <c r="D2635" s="30">
        <v>27</v>
      </c>
      <c r="E2635" s="29">
        <v>22.88</v>
      </c>
      <c r="F2635" s="28">
        <v>617.76</v>
      </c>
      <c r="G2635" s="27" t="s">
        <v>27</v>
      </c>
    </row>
    <row r="2636" spans="2:7" s="25" customFormat="1" ht="13.35" customHeight="1">
      <c r="B2636" s="27" t="s">
        <v>7211</v>
      </c>
      <c r="C2636" s="27" t="s">
        <v>7403</v>
      </c>
      <c r="D2636" s="30">
        <v>605</v>
      </c>
      <c r="E2636" s="29">
        <v>22.885000000000002</v>
      </c>
      <c r="F2636" s="28">
        <v>13845.424999999999</v>
      </c>
      <c r="G2636" s="27" t="s">
        <v>27</v>
      </c>
    </row>
    <row r="2637" spans="2:7" s="25" customFormat="1" ht="13.35" customHeight="1">
      <c r="B2637" s="27" t="s">
        <v>7211</v>
      </c>
      <c r="C2637" s="27" t="s">
        <v>7403</v>
      </c>
      <c r="D2637" s="30">
        <v>285</v>
      </c>
      <c r="E2637" s="29">
        <v>22.885000000000002</v>
      </c>
      <c r="F2637" s="28">
        <v>6522.2250000000004</v>
      </c>
      <c r="G2637" s="27" t="s">
        <v>27</v>
      </c>
    </row>
    <row r="2638" spans="2:7" s="25" customFormat="1" ht="13.35" customHeight="1">
      <c r="B2638" s="27" t="s">
        <v>7211</v>
      </c>
      <c r="C2638" s="27" t="s">
        <v>7403</v>
      </c>
      <c r="D2638" s="30">
        <v>212</v>
      </c>
      <c r="E2638" s="29">
        <v>22.885000000000002</v>
      </c>
      <c r="F2638" s="28">
        <v>4851.62</v>
      </c>
      <c r="G2638" s="27" t="s">
        <v>27</v>
      </c>
    </row>
    <row r="2639" spans="2:7" s="25" customFormat="1" ht="13.35" customHeight="1">
      <c r="B2639" s="27" t="s">
        <v>7211</v>
      </c>
      <c r="C2639" s="27" t="s">
        <v>3090</v>
      </c>
      <c r="D2639" s="30">
        <v>160</v>
      </c>
      <c r="E2639" s="29">
        <v>22.89</v>
      </c>
      <c r="F2639" s="28">
        <v>3662.4</v>
      </c>
      <c r="G2639" s="27" t="s">
        <v>12</v>
      </c>
    </row>
    <row r="2640" spans="2:7" s="25" customFormat="1" ht="13.35" customHeight="1">
      <c r="B2640" s="27" t="s">
        <v>7211</v>
      </c>
      <c r="C2640" s="27" t="s">
        <v>3090</v>
      </c>
      <c r="D2640" s="30">
        <v>458</v>
      </c>
      <c r="E2640" s="29">
        <v>22.89</v>
      </c>
      <c r="F2640" s="28">
        <v>10483.620000000001</v>
      </c>
      <c r="G2640" s="27" t="s">
        <v>27</v>
      </c>
    </row>
    <row r="2641" spans="2:7" s="25" customFormat="1" ht="13.35" customHeight="1">
      <c r="B2641" s="27" t="s">
        <v>7211</v>
      </c>
      <c r="C2641" s="27" t="s">
        <v>817</v>
      </c>
      <c r="D2641" s="30">
        <v>40</v>
      </c>
      <c r="E2641" s="29">
        <v>22.885000000000002</v>
      </c>
      <c r="F2641" s="28">
        <v>915.4</v>
      </c>
      <c r="G2641" s="27" t="s">
        <v>11</v>
      </c>
    </row>
    <row r="2642" spans="2:7" s="25" customFormat="1" ht="13.35" customHeight="1">
      <c r="B2642" s="27" t="s">
        <v>7211</v>
      </c>
      <c r="C2642" s="27" t="s">
        <v>817</v>
      </c>
      <c r="D2642" s="30">
        <v>690</v>
      </c>
      <c r="E2642" s="29">
        <v>22.885000000000002</v>
      </c>
      <c r="F2642" s="28">
        <v>15790.65</v>
      </c>
      <c r="G2642" s="27" t="s">
        <v>11</v>
      </c>
    </row>
    <row r="2643" spans="2:7" s="25" customFormat="1" ht="13.35" customHeight="1">
      <c r="B2643" s="27" t="s">
        <v>7211</v>
      </c>
      <c r="C2643" s="27" t="s">
        <v>817</v>
      </c>
      <c r="D2643" s="30">
        <v>12</v>
      </c>
      <c r="E2643" s="29">
        <v>22.885000000000002</v>
      </c>
      <c r="F2643" s="28">
        <v>274.62</v>
      </c>
      <c r="G2643" s="27" t="s">
        <v>11</v>
      </c>
    </row>
    <row r="2644" spans="2:7" s="25" customFormat="1" ht="13.35" customHeight="1">
      <c r="B2644" s="27" t="s">
        <v>7211</v>
      </c>
      <c r="C2644" s="27" t="s">
        <v>817</v>
      </c>
      <c r="D2644" s="30">
        <v>148</v>
      </c>
      <c r="E2644" s="29">
        <v>22.885000000000002</v>
      </c>
      <c r="F2644" s="28">
        <v>3386.98</v>
      </c>
      <c r="G2644" s="27" t="s">
        <v>12</v>
      </c>
    </row>
    <row r="2645" spans="2:7" s="25" customFormat="1" ht="13.35" customHeight="1">
      <c r="B2645" s="27" t="s">
        <v>7211</v>
      </c>
      <c r="C2645" s="27" t="s">
        <v>817</v>
      </c>
      <c r="D2645" s="30">
        <v>361</v>
      </c>
      <c r="E2645" s="29">
        <v>22.885000000000002</v>
      </c>
      <c r="F2645" s="28">
        <v>8261.4850000000006</v>
      </c>
      <c r="G2645" s="27" t="s">
        <v>12</v>
      </c>
    </row>
    <row r="2646" spans="2:7" s="25" customFormat="1" ht="13.35" customHeight="1">
      <c r="B2646" s="27" t="s">
        <v>7211</v>
      </c>
      <c r="C2646" s="27" t="s">
        <v>5819</v>
      </c>
      <c r="D2646" s="30">
        <v>397</v>
      </c>
      <c r="E2646" s="29">
        <v>22.885000000000002</v>
      </c>
      <c r="F2646" s="28">
        <v>9085.3449999999993</v>
      </c>
      <c r="G2646" s="27" t="s">
        <v>27</v>
      </c>
    </row>
    <row r="2647" spans="2:7" s="25" customFormat="1" ht="13.35" customHeight="1">
      <c r="B2647" s="27" t="s">
        <v>7211</v>
      </c>
      <c r="C2647" s="27" t="s">
        <v>5819</v>
      </c>
      <c r="D2647" s="30">
        <v>40</v>
      </c>
      <c r="E2647" s="29">
        <v>22.885000000000002</v>
      </c>
      <c r="F2647" s="28">
        <v>915.4</v>
      </c>
      <c r="G2647" s="27" t="s">
        <v>27</v>
      </c>
    </row>
    <row r="2648" spans="2:7" s="25" customFormat="1" ht="13.35" customHeight="1">
      <c r="B2648" s="27" t="s">
        <v>7211</v>
      </c>
      <c r="C2648" s="27" t="s">
        <v>7404</v>
      </c>
      <c r="D2648" s="30">
        <v>435</v>
      </c>
      <c r="E2648" s="29">
        <v>22.895</v>
      </c>
      <c r="F2648" s="28">
        <v>9959.3250000000007</v>
      </c>
      <c r="G2648" s="27" t="s">
        <v>27</v>
      </c>
    </row>
    <row r="2649" spans="2:7" s="25" customFormat="1" ht="13.35" customHeight="1">
      <c r="B2649" s="27" t="s">
        <v>7211</v>
      </c>
      <c r="C2649" s="27" t="s">
        <v>7404</v>
      </c>
      <c r="D2649" s="30">
        <v>131</v>
      </c>
      <c r="E2649" s="29">
        <v>22.895</v>
      </c>
      <c r="F2649" s="28">
        <v>2999.2449999999999</v>
      </c>
      <c r="G2649" s="27" t="s">
        <v>27</v>
      </c>
    </row>
    <row r="2650" spans="2:7" s="25" customFormat="1" ht="13.35" customHeight="1">
      <c r="B2650" s="27" t="s">
        <v>7211</v>
      </c>
      <c r="C2650" s="27" t="s">
        <v>7404</v>
      </c>
      <c r="D2650" s="30">
        <v>314</v>
      </c>
      <c r="E2650" s="29">
        <v>22.895</v>
      </c>
      <c r="F2650" s="28">
        <v>7189.03</v>
      </c>
      <c r="G2650" s="27" t="s">
        <v>27</v>
      </c>
    </row>
    <row r="2651" spans="2:7" s="25" customFormat="1" ht="13.35" customHeight="1">
      <c r="B2651" s="27" t="s">
        <v>7211</v>
      </c>
      <c r="C2651" s="27" t="s">
        <v>7404</v>
      </c>
      <c r="D2651" s="30">
        <v>50</v>
      </c>
      <c r="E2651" s="29">
        <v>22.895</v>
      </c>
      <c r="F2651" s="28">
        <v>1144.75</v>
      </c>
      <c r="G2651" s="27" t="s">
        <v>27</v>
      </c>
    </row>
    <row r="2652" spans="2:7" s="25" customFormat="1" ht="13.35" customHeight="1">
      <c r="B2652" s="27" t="s">
        <v>7211</v>
      </c>
      <c r="C2652" s="27" t="s">
        <v>5986</v>
      </c>
      <c r="D2652" s="30">
        <v>163</v>
      </c>
      <c r="E2652" s="29">
        <v>22.9</v>
      </c>
      <c r="F2652" s="28">
        <v>3732.7</v>
      </c>
      <c r="G2652" s="27" t="s">
        <v>11</v>
      </c>
    </row>
    <row r="2653" spans="2:7" s="25" customFormat="1" ht="13.35" customHeight="1">
      <c r="B2653" s="27" t="s">
        <v>7211</v>
      </c>
      <c r="C2653" s="27" t="s">
        <v>5986</v>
      </c>
      <c r="D2653" s="30">
        <v>224</v>
      </c>
      <c r="E2653" s="29">
        <v>22.9</v>
      </c>
      <c r="F2653" s="28">
        <v>5129.6000000000004</v>
      </c>
      <c r="G2653" s="27" t="s">
        <v>12</v>
      </c>
    </row>
    <row r="2654" spans="2:7" s="25" customFormat="1" ht="13.35" customHeight="1">
      <c r="B2654" s="27" t="s">
        <v>7211</v>
      </c>
      <c r="C2654" s="27" t="s">
        <v>5986</v>
      </c>
      <c r="D2654" s="30">
        <v>611</v>
      </c>
      <c r="E2654" s="29">
        <v>22.9</v>
      </c>
      <c r="F2654" s="28">
        <v>13991.9</v>
      </c>
      <c r="G2654" s="27" t="s">
        <v>27</v>
      </c>
    </row>
    <row r="2655" spans="2:7" s="25" customFormat="1" ht="13.35" customHeight="1">
      <c r="B2655" s="27" t="s">
        <v>7211</v>
      </c>
      <c r="C2655" s="27" t="s">
        <v>5986</v>
      </c>
      <c r="D2655" s="30">
        <v>147</v>
      </c>
      <c r="E2655" s="29">
        <v>22.9</v>
      </c>
      <c r="F2655" s="28">
        <v>3366.3</v>
      </c>
      <c r="G2655" s="27" t="s">
        <v>13</v>
      </c>
    </row>
    <row r="2656" spans="2:7" s="25" customFormat="1" ht="13.35" customHeight="1">
      <c r="B2656" s="27" t="s">
        <v>7211</v>
      </c>
      <c r="C2656" s="27" t="s">
        <v>5986</v>
      </c>
      <c r="D2656" s="30">
        <v>159</v>
      </c>
      <c r="E2656" s="29">
        <v>22.9</v>
      </c>
      <c r="F2656" s="28">
        <v>3641.1</v>
      </c>
      <c r="G2656" s="27" t="s">
        <v>13</v>
      </c>
    </row>
    <row r="2657" spans="2:7" s="25" customFormat="1" ht="13.35" customHeight="1">
      <c r="B2657" s="27" t="s">
        <v>7211</v>
      </c>
      <c r="C2657" s="27" t="s">
        <v>7405</v>
      </c>
      <c r="D2657" s="30">
        <v>398</v>
      </c>
      <c r="E2657" s="29">
        <v>22.895</v>
      </c>
      <c r="F2657" s="28">
        <v>9112.2099999999991</v>
      </c>
      <c r="G2657" s="27" t="s">
        <v>27</v>
      </c>
    </row>
    <row r="2658" spans="2:7" s="25" customFormat="1" ht="13.35" customHeight="1">
      <c r="B2658" s="27" t="s">
        <v>7211</v>
      </c>
      <c r="C2658" s="27" t="s">
        <v>7405</v>
      </c>
      <c r="D2658" s="30">
        <v>127</v>
      </c>
      <c r="E2658" s="29">
        <v>22.895</v>
      </c>
      <c r="F2658" s="28">
        <v>2907.665</v>
      </c>
      <c r="G2658" s="27" t="s">
        <v>27</v>
      </c>
    </row>
    <row r="2659" spans="2:7" s="25" customFormat="1" ht="13.35" customHeight="1">
      <c r="B2659" s="27" t="s">
        <v>7211</v>
      </c>
      <c r="C2659" s="27" t="s">
        <v>7406</v>
      </c>
      <c r="D2659" s="30">
        <v>187</v>
      </c>
      <c r="E2659" s="29">
        <v>22.9</v>
      </c>
      <c r="F2659" s="28">
        <v>4282.3</v>
      </c>
      <c r="G2659" s="27" t="s">
        <v>12</v>
      </c>
    </row>
    <row r="2660" spans="2:7" s="25" customFormat="1" ht="13.35" customHeight="1">
      <c r="B2660" s="27" t="s">
        <v>7211</v>
      </c>
      <c r="C2660" s="27" t="s">
        <v>4479</v>
      </c>
      <c r="D2660" s="30">
        <v>2</v>
      </c>
      <c r="E2660" s="29">
        <v>22.9</v>
      </c>
      <c r="F2660" s="28">
        <v>45.8</v>
      </c>
      <c r="G2660" s="27" t="s">
        <v>27</v>
      </c>
    </row>
    <row r="2661" spans="2:7" s="25" customFormat="1" ht="13.35" customHeight="1">
      <c r="B2661" s="27" t="s">
        <v>7211</v>
      </c>
      <c r="C2661" s="27" t="s">
        <v>278</v>
      </c>
      <c r="D2661" s="30">
        <v>220</v>
      </c>
      <c r="E2661" s="29">
        <v>22.9</v>
      </c>
      <c r="F2661" s="28">
        <v>5038</v>
      </c>
      <c r="G2661" s="27" t="s">
        <v>11</v>
      </c>
    </row>
    <row r="2662" spans="2:7" s="25" customFormat="1" ht="13.35" customHeight="1">
      <c r="B2662" s="27" t="s">
        <v>7211</v>
      </c>
      <c r="C2662" s="27" t="s">
        <v>278</v>
      </c>
      <c r="D2662" s="30">
        <v>166</v>
      </c>
      <c r="E2662" s="29">
        <v>22.9</v>
      </c>
      <c r="F2662" s="28">
        <v>3801.4</v>
      </c>
      <c r="G2662" s="27" t="s">
        <v>11</v>
      </c>
    </row>
    <row r="2663" spans="2:7" s="25" customFormat="1" ht="13.35" customHeight="1">
      <c r="B2663" s="27" t="s">
        <v>7211</v>
      </c>
      <c r="C2663" s="27" t="s">
        <v>278</v>
      </c>
      <c r="D2663" s="30">
        <v>577</v>
      </c>
      <c r="E2663" s="29">
        <v>22.9</v>
      </c>
      <c r="F2663" s="28">
        <v>13213.3</v>
      </c>
      <c r="G2663" s="27" t="s">
        <v>27</v>
      </c>
    </row>
    <row r="2664" spans="2:7" s="25" customFormat="1" ht="13.35" customHeight="1">
      <c r="B2664" s="27" t="s">
        <v>7211</v>
      </c>
      <c r="C2664" s="27" t="s">
        <v>3097</v>
      </c>
      <c r="D2664" s="30">
        <v>226</v>
      </c>
      <c r="E2664" s="29">
        <v>22.905000000000001</v>
      </c>
      <c r="F2664" s="28">
        <v>5176.53</v>
      </c>
      <c r="G2664" s="27" t="s">
        <v>12</v>
      </c>
    </row>
    <row r="2665" spans="2:7" s="25" customFormat="1" ht="13.35" customHeight="1">
      <c r="B2665" s="27" t="s">
        <v>7211</v>
      </c>
      <c r="C2665" s="27" t="s">
        <v>3097</v>
      </c>
      <c r="D2665" s="30">
        <v>184</v>
      </c>
      <c r="E2665" s="29">
        <v>22.905000000000001</v>
      </c>
      <c r="F2665" s="28">
        <v>4214.5200000000004</v>
      </c>
      <c r="G2665" s="27" t="s">
        <v>12</v>
      </c>
    </row>
    <row r="2666" spans="2:7" s="25" customFormat="1" ht="13.35" customHeight="1">
      <c r="B2666" s="27" t="s">
        <v>7211</v>
      </c>
      <c r="C2666" s="27" t="s">
        <v>3097</v>
      </c>
      <c r="D2666" s="30">
        <v>608</v>
      </c>
      <c r="E2666" s="29">
        <v>22.905000000000001</v>
      </c>
      <c r="F2666" s="28">
        <v>13926.24</v>
      </c>
      <c r="G2666" s="27" t="s">
        <v>12</v>
      </c>
    </row>
    <row r="2667" spans="2:7" s="25" customFormat="1" ht="13.35" customHeight="1">
      <c r="B2667" s="27" t="s">
        <v>7211</v>
      </c>
      <c r="C2667" s="27" t="s">
        <v>3097</v>
      </c>
      <c r="D2667" s="30">
        <v>123</v>
      </c>
      <c r="E2667" s="29">
        <v>22.905000000000001</v>
      </c>
      <c r="F2667" s="28">
        <v>2817.3150000000001</v>
      </c>
      <c r="G2667" s="27" t="s">
        <v>12</v>
      </c>
    </row>
    <row r="2668" spans="2:7" s="25" customFormat="1" ht="13.35" customHeight="1">
      <c r="B2668" s="27" t="s">
        <v>7211</v>
      </c>
      <c r="C2668" s="27" t="s">
        <v>3097</v>
      </c>
      <c r="D2668" s="30">
        <v>188</v>
      </c>
      <c r="E2668" s="29">
        <v>22.905000000000001</v>
      </c>
      <c r="F2668" s="28">
        <v>4306.1400000000003</v>
      </c>
      <c r="G2668" s="27" t="s">
        <v>12</v>
      </c>
    </row>
    <row r="2669" spans="2:7" s="25" customFormat="1" ht="13.35" customHeight="1">
      <c r="B2669" s="27" t="s">
        <v>7211</v>
      </c>
      <c r="C2669" s="27" t="s">
        <v>3098</v>
      </c>
      <c r="D2669" s="30">
        <v>9</v>
      </c>
      <c r="E2669" s="29">
        <v>22.91</v>
      </c>
      <c r="F2669" s="28">
        <v>206.19</v>
      </c>
      <c r="G2669" s="27" t="s">
        <v>12</v>
      </c>
    </row>
    <row r="2670" spans="2:7" s="25" customFormat="1" ht="13.35" customHeight="1">
      <c r="B2670" s="27" t="s">
        <v>7211</v>
      </c>
      <c r="C2670" s="27" t="s">
        <v>3098</v>
      </c>
      <c r="D2670" s="30">
        <v>125</v>
      </c>
      <c r="E2670" s="29">
        <v>22.91</v>
      </c>
      <c r="F2670" s="28">
        <v>2863.75</v>
      </c>
      <c r="G2670" s="27" t="s">
        <v>27</v>
      </c>
    </row>
    <row r="2671" spans="2:7" s="25" customFormat="1" ht="13.35" customHeight="1">
      <c r="B2671" s="27" t="s">
        <v>7211</v>
      </c>
      <c r="C2671" s="27" t="s">
        <v>7407</v>
      </c>
      <c r="D2671" s="30">
        <v>262</v>
      </c>
      <c r="E2671" s="29">
        <v>22.914999999999999</v>
      </c>
      <c r="F2671" s="28">
        <v>6003.73</v>
      </c>
      <c r="G2671" s="27" t="s">
        <v>12</v>
      </c>
    </row>
    <row r="2672" spans="2:7" s="25" customFormat="1" ht="13.35" customHeight="1">
      <c r="B2672" s="27" t="s">
        <v>7211</v>
      </c>
      <c r="C2672" s="27" t="s">
        <v>7407</v>
      </c>
      <c r="D2672" s="30">
        <v>49</v>
      </c>
      <c r="E2672" s="29">
        <v>22.914999999999999</v>
      </c>
      <c r="F2672" s="28">
        <v>1122.835</v>
      </c>
      <c r="G2672" s="27" t="s">
        <v>12</v>
      </c>
    </row>
    <row r="2673" spans="2:7" s="25" customFormat="1" ht="13.35" customHeight="1">
      <c r="B2673" s="27" t="s">
        <v>7211</v>
      </c>
      <c r="C2673" s="27" t="s">
        <v>7407</v>
      </c>
      <c r="D2673" s="30">
        <v>790</v>
      </c>
      <c r="E2673" s="29">
        <v>22.914999999999999</v>
      </c>
      <c r="F2673" s="28">
        <v>18102.849999999999</v>
      </c>
      <c r="G2673" s="27" t="s">
        <v>27</v>
      </c>
    </row>
    <row r="2674" spans="2:7" s="25" customFormat="1" ht="13.35" customHeight="1">
      <c r="B2674" s="27" t="s">
        <v>7211</v>
      </c>
      <c r="C2674" s="27" t="s">
        <v>7407</v>
      </c>
      <c r="D2674" s="30">
        <v>227</v>
      </c>
      <c r="E2674" s="29">
        <v>22.914999999999999</v>
      </c>
      <c r="F2674" s="28">
        <v>5201.7049999999999</v>
      </c>
      <c r="G2674" s="27" t="s">
        <v>13</v>
      </c>
    </row>
    <row r="2675" spans="2:7" s="25" customFormat="1" ht="13.35" customHeight="1">
      <c r="B2675" s="27" t="s">
        <v>7211</v>
      </c>
      <c r="C2675" s="27" t="s">
        <v>4151</v>
      </c>
      <c r="D2675" s="30">
        <v>3</v>
      </c>
      <c r="E2675" s="29">
        <v>22.91</v>
      </c>
      <c r="F2675" s="28">
        <v>68.73</v>
      </c>
      <c r="G2675" s="27" t="s">
        <v>11</v>
      </c>
    </row>
    <row r="2676" spans="2:7" s="25" customFormat="1" ht="13.35" customHeight="1">
      <c r="B2676" s="27" t="s">
        <v>7211</v>
      </c>
      <c r="C2676" s="27" t="s">
        <v>4151</v>
      </c>
      <c r="D2676" s="30">
        <v>64</v>
      </c>
      <c r="E2676" s="29">
        <v>22.91</v>
      </c>
      <c r="F2676" s="28">
        <v>1466.24</v>
      </c>
      <c r="G2676" s="27" t="s">
        <v>12</v>
      </c>
    </row>
    <row r="2677" spans="2:7" s="25" customFormat="1" ht="13.35" customHeight="1">
      <c r="B2677" s="27" t="s">
        <v>7211</v>
      </c>
      <c r="C2677" s="27" t="s">
        <v>4151</v>
      </c>
      <c r="D2677" s="30">
        <v>82</v>
      </c>
      <c r="E2677" s="29">
        <v>22.91</v>
      </c>
      <c r="F2677" s="28">
        <v>1878.62</v>
      </c>
      <c r="G2677" s="27" t="s">
        <v>12</v>
      </c>
    </row>
    <row r="2678" spans="2:7" s="25" customFormat="1" ht="13.35" customHeight="1">
      <c r="B2678" s="27" t="s">
        <v>7211</v>
      </c>
      <c r="C2678" s="27" t="s">
        <v>4151</v>
      </c>
      <c r="D2678" s="30">
        <v>274</v>
      </c>
      <c r="E2678" s="29">
        <v>22.91</v>
      </c>
      <c r="F2678" s="28">
        <v>6277.34</v>
      </c>
      <c r="G2678" s="27" t="s">
        <v>12</v>
      </c>
    </row>
    <row r="2679" spans="2:7" s="25" customFormat="1" ht="13.35" customHeight="1">
      <c r="B2679" s="27" t="s">
        <v>7211</v>
      </c>
      <c r="C2679" s="27" t="s">
        <v>4151</v>
      </c>
      <c r="D2679" s="30">
        <v>182</v>
      </c>
      <c r="E2679" s="29">
        <v>22.91</v>
      </c>
      <c r="F2679" s="28">
        <v>4169.62</v>
      </c>
      <c r="G2679" s="27" t="s">
        <v>12</v>
      </c>
    </row>
    <row r="2680" spans="2:7" s="25" customFormat="1" ht="13.35" customHeight="1">
      <c r="B2680" s="27" t="s">
        <v>7211</v>
      </c>
      <c r="C2680" s="27" t="s">
        <v>4151</v>
      </c>
      <c r="D2680" s="30">
        <v>149</v>
      </c>
      <c r="E2680" s="29">
        <v>22.91</v>
      </c>
      <c r="F2680" s="28">
        <v>3413.59</v>
      </c>
      <c r="G2680" s="27" t="s">
        <v>27</v>
      </c>
    </row>
    <row r="2681" spans="2:7" s="25" customFormat="1" ht="13.35" customHeight="1">
      <c r="B2681" s="27" t="s">
        <v>7211</v>
      </c>
      <c r="C2681" s="27" t="s">
        <v>4151</v>
      </c>
      <c r="D2681" s="30">
        <v>27</v>
      </c>
      <c r="E2681" s="29">
        <v>22.91</v>
      </c>
      <c r="F2681" s="28">
        <v>618.57000000000005</v>
      </c>
      <c r="G2681" s="27" t="s">
        <v>27</v>
      </c>
    </row>
    <row r="2682" spans="2:7" s="25" customFormat="1" ht="13.35" customHeight="1">
      <c r="B2682" s="27" t="s">
        <v>7211</v>
      </c>
      <c r="C2682" s="27" t="s">
        <v>4151</v>
      </c>
      <c r="D2682" s="30">
        <v>242</v>
      </c>
      <c r="E2682" s="29">
        <v>22.91</v>
      </c>
      <c r="F2682" s="28">
        <v>5544.22</v>
      </c>
      <c r="G2682" s="27" t="s">
        <v>27</v>
      </c>
    </row>
    <row r="2683" spans="2:7" s="25" customFormat="1" ht="13.35" customHeight="1">
      <c r="B2683" s="27" t="s">
        <v>7211</v>
      </c>
      <c r="C2683" s="27" t="s">
        <v>7408</v>
      </c>
      <c r="D2683" s="30">
        <v>115</v>
      </c>
      <c r="E2683" s="29">
        <v>22.914999999999999</v>
      </c>
      <c r="F2683" s="28">
        <v>2635.2249999999999</v>
      </c>
      <c r="G2683" s="27" t="s">
        <v>27</v>
      </c>
    </row>
    <row r="2684" spans="2:7" s="25" customFormat="1" ht="13.35" customHeight="1">
      <c r="B2684" s="27" t="s">
        <v>7211</v>
      </c>
      <c r="C2684" s="27" t="s">
        <v>7408</v>
      </c>
      <c r="D2684" s="30">
        <v>59</v>
      </c>
      <c r="E2684" s="29">
        <v>22.914999999999999</v>
      </c>
      <c r="F2684" s="28">
        <v>1351.9849999999999</v>
      </c>
      <c r="G2684" s="27" t="s">
        <v>27</v>
      </c>
    </row>
    <row r="2685" spans="2:7" s="25" customFormat="1" ht="13.35" customHeight="1">
      <c r="B2685" s="27" t="s">
        <v>7211</v>
      </c>
      <c r="C2685" s="27" t="s">
        <v>7408</v>
      </c>
      <c r="D2685" s="30">
        <v>33</v>
      </c>
      <c r="E2685" s="29">
        <v>22.914999999999999</v>
      </c>
      <c r="F2685" s="28">
        <v>756.19500000000005</v>
      </c>
      <c r="G2685" s="27" t="s">
        <v>27</v>
      </c>
    </row>
    <row r="2686" spans="2:7" s="25" customFormat="1" ht="13.35" customHeight="1">
      <c r="B2686" s="27" t="s">
        <v>7211</v>
      </c>
      <c r="C2686" s="27" t="s">
        <v>7408</v>
      </c>
      <c r="D2686" s="30">
        <v>300</v>
      </c>
      <c r="E2686" s="29">
        <v>22.914999999999999</v>
      </c>
      <c r="F2686" s="28">
        <v>6874.5</v>
      </c>
      <c r="G2686" s="27" t="s">
        <v>27</v>
      </c>
    </row>
    <row r="2687" spans="2:7" s="25" customFormat="1" ht="13.35" customHeight="1">
      <c r="B2687" s="27" t="s">
        <v>7211</v>
      </c>
      <c r="C2687" s="27" t="s">
        <v>7408</v>
      </c>
      <c r="D2687" s="30">
        <v>130</v>
      </c>
      <c r="E2687" s="29">
        <v>22.914999999999999</v>
      </c>
      <c r="F2687" s="28">
        <v>2978.95</v>
      </c>
      <c r="G2687" s="27" t="s">
        <v>27</v>
      </c>
    </row>
    <row r="2688" spans="2:7" s="25" customFormat="1" ht="13.35" customHeight="1">
      <c r="B2688" s="27" t="s">
        <v>7211</v>
      </c>
      <c r="C2688" s="27" t="s">
        <v>7408</v>
      </c>
      <c r="D2688" s="30">
        <v>90</v>
      </c>
      <c r="E2688" s="29">
        <v>22.914999999999999</v>
      </c>
      <c r="F2688" s="28">
        <v>2062.35</v>
      </c>
      <c r="G2688" s="27" t="s">
        <v>27</v>
      </c>
    </row>
    <row r="2689" spans="2:7" s="25" customFormat="1" ht="13.35" customHeight="1">
      <c r="B2689" s="27" t="s">
        <v>7211</v>
      </c>
      <c r="C2689" s="27" t="s">
        <v>284</v>
      </c>
      <c r="D2689" s="30">
        <v>191</v>
      </c>
      <c r="E2689" s="29">
        <v>22.91</v>
      </c>
      <c r="F2689" s="28">
        <v>4375.8100000000004</v>
      </c>
      <c r="G2689" s="27" t="s">
        <v>27</v>
      </c>
    </row>
    <row r="2690" spans="2:7" s="25" customFormat="1" ht="13.35" customHeight="1">
      <c r="B2690" s="27" t="s">
        <v>7211</v>
      </c>
      <c r="C2690" s="27" t="s">
        <v>285</v>
      </c>
      <c r="D2690" s="30">
        <v>174</v>
      </c>
      <c r="E2690" s="29">
        <v>22.914999999999999</v>
      </c>
      <c r="F2690" s="28">
        <v>3987.21</v>
      </c>
      <c r="G2690" s="27" t="s">
        <v>27</v>
      </c>
    </row>
    <row r="2691" spans="2:7" s="25" customFormat="1" ht="13.35" customHeight="1">
      <c r="B2691" s="27" t="s">
        <v>7211</v>
      </c>
      <c r="C2691" s="27" t="s">
        <v>285</v>
      </c>
      <c r="D2691" s="30">
        <v>250</v>
      </c>
      <c r="E2691" s="29">
        <v>22.914999999999999</v>
      </c>
      <c r="F2691" s="28">
        <v>5728.75</v>
      </c>
      <c r="G2691" s="27" t="s">
        <v>27</v>
      </c>
    </row>
    <row r="2692" spans="2:7" s="25" customFormat="1" ht="13.35" customHeight="1">
      <c r="B2692" s="27" t="s">
        <v>7211</v>
      </c>
      <c r="C2692" s="27" t="s">
        <v>285</v>
      </c>
      <c r="D2692" s="30">
        <v>250</v>
      </c>
      <c r="E2692" s="29">
        <v>22.914999999999999</v>
      </c>
      <c r="F2692" s="28">
        <v>5728.75</v>
      </c>
      <c r="G2692" s="27" t="s">
        <v>27</v>
      </c>
    </row>
    <row r="2693" spans="2:7" s="25" customFormat="1" ht="13.35" customHeight="1">
      <c r="B2693" s="27" t="s">
        <v>7211</v>
      </c>
      <c r="C2693" s="27" t="s">
        <v>285</v>
      </c>
      <c r="D2693" s="30">
        <v>250</v>
      </c>
      <c r="E2693" s="29">
        <v>22.914999999999999</v>
      </c>
      <c r="F2693" s="28">
        <v>5728.75</v>
      </c>
      <c r="G2693" s="27" t="s">
        <v>27</v>
      </c>
    </row>
    <row r="2694" spans="2:7" s="25" customFormat="1" ht="13.35" customHeight="1">
      <c r="B2694" s="27" t="s">
        <v>7211</v>
      </c>
      <c r="C2694" s="27" t="s">
        <v>285</v>
      </c>
      <c r="D2694" s="30">
        <v>108</v>
      </c>
      <c r="E2694" s="29">
        <v>22.914999999999999</v>
      </c>
      <c r="F2694" s="28">
        <v>2474.8200000000002</v>
      </c>
      <c r="G2694" s="27" t="s">
        <v>27</v>
      </c>
    </row>
    <row r="2695" spans="2:7" s="25" customFormat="1" ht="13.35" customHeight="1">
      <c r="B2695" s="27" t="s">
        <v>7211</v>
      </c>
      <c r="C2695" s="27" t="s">
        <v>285</v>
      </c>
      <c r="D2695" s="30">
        <v>162</v>
      </c>
      <c r="E2695" s="29">
        <v>22.914999999999999</v>
      </c>
      <c r="F2695" s="28">
        <v>3712.23</v>
      </c>
      <c r="G2695" s="27" t="s">
        <v>27</v>
      </c>
    </row>
    <row r="2696" spans="2:7" s="25" customFormat="1" ht="13.35" customHeight="1">
      <c r="B2696" s="27" t="s">
        <v>7211</v>
      </c>
      <c r="C2696" s="27" t="s">
        <v>285</v>
      </c>
      <c r="D2696" s="30">
        <v>182</v>
      </c>
      <c r="E2696" s="29">
        <v>22.914999999999999</v>
      </c>
      <c r="F2696" s="28">
        <v>4170.53</v>
      </c>
      <c r="G2696" s="27" t="s">
        <v>27</v>
      </c>
    </row>
    <row r="2697" spans="2:7" s="25" customFormat="1" ht="13.35" customHeight="1">
      <c r="B2697" s="27" t="s">
        <v>7211</v>
      </c>
      <c r="C2697" s="27" t="s">
        <v>7409</v>
      </c>
      <c r="D2697" s="30">
        <v>133</v>
      </c>
      <c r="E2697" s="29">
        <v>22.905000000000001</v>
      </c>
      <c r="F2697" s="28">
        <v>3046.3649999999998</v>
      </c>
      <c r="G2697" s="27" t="s">
        <v>27</v>
      </c>
    </row>
    <row r="2698" spans="2:7" s="25" customFormat="1" ht="13.35" customHeight="1">
      <c r="B2698" s="27" t="s">
        <v>7211</v>
      </c>
      <c r="C2698" s="27" t="s">
        <v>7409</v>
      </c>
      <c r="D2698" s="30">
        <v>250</v>
      </c>
      <c r="E2698" s="29">
        <v>22.905000000000001</v>
      </c>
      <c r="F2698" s="28">
        <v>5726.25</v>
      </c>
      <c r="G2698" s="27" t="s">
        <v>27</v>
      </c>
    </row>
    <row r="2699" spans="2:7" s="25" customFormat="1" ht="13.35" customHeight="1">
      <c r="B2699" s="27" t="s">
        <v>7211</v>
      </c>
      <c r="C2699" s="27" t="s">
        <v>7409</v>
      </c>
      <c r="D2699" s="30">
        <v>300</v>
      </c>
      <c r="E2699" s="29">
        <v>22.905000000000001</v>
      </c>
      <c r="F2699" s="28">
        <v>6871.5</v>
      </c>
      <c r="G2699" s="27" t="s">
        <v>27</v>
      </c>
    </row>
    <row r="2700" spans="2:7" s="25" customFormat="1" ht="13.35" customHeight="1">
      <c r="B2700" s="27" t="s">
        <v>7211</v>
      </c>
      <c r="C2700" s="27" t="s">
        <v>7409</v>
      </c>
      <c r="D2700" s="30">
        <v>115</v>
      </c>
      <c r="E2700" s="29">
        <v>22.905000000000001</v>
      </c>
      <c r="F2700" s="28">
        <v>2634.0749999999998</v>
      </c>
      <c r="G2700" s="27" t="s">
        <v>27</v>
      </c>
    </row>
    <row r="2701" spans="2:7" s="25" customFormat="1" ht="13.35" customHeight="1">
      <c r="B2701" s="27" t="s">
        <v>7211</v>
      </c>
      <c r="C2701" s="27" t="s">
        <v>7409</v>
      </c>
      <c r="D2701" s="30">
        <v>546</v>
      </c>
      <c r="E2701" s="29">
        <v>22.905000000000001</v>
      </c>
      <c r="F2701" s="28">
        <v>12506.13</v>
      </c>
      <c r="G2701" s="27" t="s">
        <v>27</v>
      </c>
    </row>
    <row r="2702" spans="2:7" s="25" customFormat="1" ht="13.35" customHeight="1">
      <c r="B2702" s="27" t="s">
        <v>7211</v>
      </c>
      <c r="C2702" s="27" t="s">
        <v>7410</v>
      </c>
      <c r="D2702" s="30">
        <v>154</v>
      </c>
      <c r="E2702" s="29">
        <v>22.9</v>
      </c>
      <c r="F2702" s="28">
        <v>3526.6</v>
      </c>
      <c r="G2702" s="27" t="s">
        <v>12</v>
      </c>
    </row>
    <row r="2703" spans="2:7" s="25" customFormat="1" ht="13.35" customHeight="1">
      <c r="B2703" s="27" t="s">
        <v>7211</v>
      </c>
      <c r="C2703" s="27" t="s">
        <v>7410</v>
      </c>
      <c r="D2703" s="30">
        <v>420</v>
      </c>
      <c r="E2703" s="29">
        <v>22.9</v>
      </c>
      <c r="F2703" s="28">
        <v>9618</v>
      </c>
      <c r="G2703" s="27" t="s">
        <v>27</v>
      </c>
    </row>
    <row r="2704" spans="2:7" s="25" customFormat="1" ht="13.35" customHeight="1">
      <c r="B2704" s="27" t="s">
        <v>7211</v>
      </c>
      <c r="C2704" s="27" t="s">
        <v>2841</v>
      </c>
      <c r="D2704" s="30">
        <v>188</v>
      </c>
      <c r="E2704" s="29">
        <v>22.9</v>
      </c>
      <c r="F2704" s="28">
        <v>4305.2</v>
      </c>
      <c r="G2704" s="27" t="s">
        <v>12</v>
      </c>
    </row>
    <row r="2705" spans="2:7" s="25" customFormat="1" ht="13.35" customHeight="1">
      <c r="B2705" s="27" t="s">
        <v>7211</v>
      </c>
      <c r="C2705" s="27" t="s">
        <v>2841</v>
      </c>
      <c r="D2705" s="30">
        <v>514</v>
      </c>
      <c r="E2705" s="29">
        <v>22.9</v>
      </c>
      <c r="F2705" s="28">
        <v>11770.6</v>
      </c>
      <c r="G2705" s="27" t="s">
        <v>27</v>
      </c>
    </row>
    <row r="2706" spans="2:7" s="25" customFormat="1" ht="13.35" customHeight="1">
      <c r="B2706" s="27" t="s">
        <v>7211</v>
      </c>
      <c r="C2706" s="27" t="s">
        <v>1325</v>
      </c>
      <c r="D2706" s="30">
        <v>518</v>
      </c>
      <c r="E2706" s="29">
        <v>22.895</v>
      </c>
      <c r="F2706" s="28">
        <v>11859.61</v>
      </c>
      <c r="G2706" s="27" t="s">
        <v>27</v>
      </c>
    </row>
    <row r="2707" spans="2:7" s="25" customFormat="1" ht="13.35" customHeight="1">
      <c r="B2707" s="27" t="s">
        <v>7211</v>
      </c>
      <c r="C2707" s="27" t="s">
        <v>4639</v>
      </c>
      <c r="D2707" s="30">
        <v>74</v>
      </c>
      <c r="E2707" s="29">
        <v>22.89</v>
      </c>
      <c r="F2707" s="28">
        <v>1693.86</v>
      </c>
      <c r="G2707" s="27" t="s">
        <v>11</v>
      </c>
    </row>
    <row r="2708" spans="2:7" s="25" customFormat="1" ht="13.35" customHeight="1">
      <c r="B2708" s="27" t="s">
        <v>7211</v>
      </c>
      <c r="C2708" s="27" t="s">
        <v>4639</v>
      </c>
      <c r="D2708" s="30">
        <v>254</v>
      </c>
      <c r="E2708" s="29">
        <v>22.89</v>
      </c>
      <c r="F2708" s="28">
        <v>5814.06</v>
      </c>
      <c r="G2708" s="27" t="s">
        <v>11</v>
      </c>
    </row>
    <row r="2709" spans="2:7" s="25" customFormat="1" ht="13.35" customHeight="1">
      <c r="B2709" s="27" t="s">
        <v>7211</v>
      </c>
      <c r="C2709" s="27" t="s">
        <v>4639</v>
      </c>
      <c r="D2709" s="30">
        <v>291</v>
      </c>
      <c r="E2709" s="29">
        <v>22.89</v>
      </c>
      <c r="F2709" s="28">
        <v>6660.99</v>
      </c>
      <c r="G2709" s="27" t="s">
        <v>11</v>
      </c>
    </row>
    <row r="2710" spans="2:7" s="25" customFormat="1" ht="13.35" customHeight="1">
      <c r="B2710" s="27" t="s">
        <v>7211</v>
      </c>
      <c r="C2710" s="27" t="s">
        <v>4639</v>
      </c>
      <c r="D2710" s="30">
        <v>48</v>
      </c>
      <c r="E2710" s="29">
        <v>22.89</v>
      </c>
      <c r="F2710" s="28">
        <v>1098.72</v>
      </c>
      <c r="G2710" s="27" t="s">
        <v>11</v>
      </c>
    </row>
    <row r="2711" spans="2:7" s="25" customFormat="1" ht="13.35" customHeight="1">
      <c r="B2711" s="27" t="s">
        <v>7211</v>
      </c>
      <c r="C2711" s="27" t="s">
        <v>4639</v>
      </c>
      <c r="D2711" s="30">
        <v>182</v>
      </c>
      <c r="E2711" s="29">
        <v>22.89</v>
      </c>
      <c r="F2711" s="28">
        <v>4165.9799999999996</v>
      </c>
      <c r="G2711" s="27" t="s">
        <v>11</v>
      </c>
    </row>
    <row r="2712" spans="2:7" s="25" customFormat="1" ht="13.35" customHeight="1">
      <c r="B2712" s="27" t="s">
        <v>7211</v>
      </c>
      <c r="C2712" s="27" t="s">
        <v>4639</v>
      </c>
      <c r="D2712" s="30">
        <v>200</v>
      </c>
      <c r="E2712" s="29">
        <v>22.89</v>
      </c>
      <c r="F2712" s="28">
        <v>4578</v>
      </c>
      <c r="G2712" s="27" t="s">
        <v>11</v>
      </c>
    </row>
    <row r="2713" spans="2:7" s="25" customFormat="1" ht="13.35" customHeight="1">
      <c r="B2713" s="27" t="s">
        <v>7211</v>
      </c>
      <c r="C2713" s="27" t="s">
        <v>4639</v>
      </c>
      <c r="D2713" s="30">
        <v>100</v>
      </c>
      <c r="E2713" s="29">
        <v>22.89</v>
      </c>
      <c r="F2713" s="28">
        <v>2289</v>
      </c>
      <c r="G2713" s="27" t="s">
        <v>11</v>
      </c>
    </row>
    <row r="2714" spans="2:7" s="25" customFormat="1" ht="13.35" customHeight="1">
      <c r="B2714" s="27" t="s">
        <v>7211</v>
      </c>
      <c r="C2714" s="27" t="s">
        <v>3342</v>
      </c>
      <c r="D2714" s="30">
        <v>522</v>
      </c>
      <c r="E2714" s="29">
        <v>22.89</v>
      </c>
      <c r="F2714" s="28">
        <v>11948.58</v>
      </c>
      <c r="G2714" s="27" t="s">
        <v>11</v>
      </c>
    </row>
    <row r="2715" spans="2:7" s="25" customFormat="1" ht="13.35" customHeight="1">
      <c r="B2715" s="27" t="s">
        <v>7211</v>
      </c>
      <c r="C2715" s="27" t="s">
        <v>3342</v>
      </c>
      <c r="D2715" s="30">
        <v>52</v>
      </c>
      <c r="E2715" s="29">
        <v>22.89</v>
      </c>
      <c r="F2715" s="28">
        <v>1190.28</v>
      </c>
      <c r="G2715" s="27" t="s">
        <v>11</v>
      </c>
    </row>
    <row r="2716" spans="2:7" s="25" customFormat="1" ht="13.35" customHeight="1">
      <c r="B2716" s="27" t="s">
        <v>7211</v>
      </c>
      <c r="C2716" s="27" t="s">
        <v>3342</v>
      </c>
      <c r="D2716" s="30">
        <v>29</v>
      </c>
      <c r="E2716" s="29">
        <v>22.89</v>
      </c>
      <c r="F2716" s="28">
        <v>663.81</v>
      </c>
      <c r="G2716" s="27" t="s">
        <v>11</v>
      </c>
    </row>
    <row r="2717" spans="2:7" s="25" customFormat="1" ht="13.35" customHeight="1">
      <c r="B2717" s="27" t="s">
        <v>7211</v>
      </c>
      <c r="C2717" s="27" t="s">
        <v>3342</v>
      </c>
      <c r="D2717" s="30">
        <v>242</v>
      </c>
      <c r="E2717" s="29">
        <v>22.89</v>
      </c>
      <c r="F2717" s="28">
        <v>5539.38</v>
      </c>
      <c r="G2717" s="27" t="s">
        <v>12</v>
      </c>
    </row>
    <row r="2718" spans="2:7" s="25" customFormat="1" ht="13.35" customHeight="1">
      <c r="B2718" s="27" t="s">
        <v>7211</v>
      </c>
      <c r="C2718" s="27" t="s">
        <v>3342</v>
      </c>
      <c r="D2718" s="30">
        <v>196</v>
      </c>
      <c r="E2718" s="29">
        <v>22.89</v>
      </c>
      <c r="F2718" s="28">
        <v>4486.4399999999996</v>
      </c>
      <c r="G2718" s="27" t="s">
        <v>13</v>
      </c>
    </row>
    <row r="2719" spans="2:7" s="25" customFormat="1" ht="13.35" customHeight="1">
      <c r="B2719" s="27" t="s">
        <v>7211</v>
      </c>
      <c r="C2719" s="27" t="s">
        <v>3342</v>
      </c>
      <c r="D2719" s="30">
        <v>96</v>
      </c>
      <c r="E2719" s="29">
        <v>22.89</v>
      </c>
      <c r="F2719" s="28">
        <v>2197.44</v>
      </c>
      <c r="G2719" s="27" t="s">
        <v>13</v>
      </c>
    </row>
    <row r="2720" spans="2:7" s="25" customFormat="1" ht="13.35" customHeight="1">
      <c r="B2720" s="27" t="s">
        <v>7211</v>
      </c>
      <c r="C2720" s="27" t="s">
        <v>3342</v>
      </c>
      <c r="D2720" s="30">
        <v>187</v>
      </c>
      <c r="E2720" s="29">
        <v>22.89</v>
      </c>
      <c r="F2720" s="28">
        <v>4280.43</v>
      </c>
      <c r="G2720" s="27" t="s">
        <v>13</v>
      </c>
    </row>
    <row r="2721" spans="2:7" s="25" customFormat="1" ht="13.35" customHeight="1">
      <c r="B2721" s="27" t="s">
        <v>7211</v>
      </c>
      <c r="C2721" s="27" t="s">
        <v>3342</v>
      </c>
      <c r="D2721" s="30">
        <v>39</v>
      </c>
      <c r="E2721" s="29">
        <v>22.89</v>
      </c>
      <c r="F2721" s="28">
        <v>892.71</v>
      </c>
      <c r="G2721" s="27" t="s">
        <v>13</v>
      </c>
    </row>
    <row r="2722" spans="2:7" s="25" customFormat="1" ht="13.35" customHeight="1">
      <c r="B2722" s="27" t="s">
        <v>7211</v>
      </c>
      <c r="C2722" s="27" t="s">
        <v>3342</v>
      </c>
      <c r="D2722" s="30">
        <v>36</v>
      </c>
      <c r="E2722" s="29">
        <v>22.89</v>
      </c>
      <c r="F2722" s="28">
        <v>824.04</v>
      </c>
      <c r="G2722" s="27" t="s">
        <v>13</v>
      </c>
    </row>
    <row r="2723" spans="2:7" s="25" customFormat="1" ht="13.35" customHeight="1">
      <c r="B2723" s="27" t="s">
        <v>7211</v>
      </c>
      <c r="C2723" s="27" t="s">
        <v>5166</v>
      </c>
      <c r="D2723" s="30">
        <v>146</v>
      </c>
      <c r="E2723" s="29">
        <v>22.895</v>
      </c>
      <c r="F2723" s="28">
        <v>3342.67</v>
      </c>
      <c r="G2723" s="27" t="s">
        <v>11</v>
      </c>
    </row>
    <row r="2724" spans="2:7" s="25" customFormat="1" ht="13.35" customHeight="1">
      <c r="B2724" s="27" t="s">
        <v>7211</v>
      </c>
      <c r="C2724" s="27" t="s">
        <v>5166</v>
      </c>
      <c r="D2724" s="30">
        <v>280</v>
      </c>
      <c r="E2724" s="29">
        <v>22.895</v>
      </c>
      <c r="F2724" s="28">
        <v>6410.6</v>
      </c>
      <c r="G2724" s="27" t="s">
        <v>13</v>
      </c>
    </row>
    <row r="2725" spans="2:7" s="25" customFormat="1" ht="13.35" customHeight="1">
      <c r="B2725" s="27" t="s">
        <v>7211</v>
      </c>
      <c r="C2725" s="27" t="s">
        <v>5166</v>
      </c>
      <c r="D2725" s="30">
        <v>181</v>
      </c>
      <c r="E2725" s="29">
        <v>22.895</v>
      </c>
      <c r="F2725" s="28">
        <v>4143.9949999999999</v>
      </c>
      <c r="G2725" s="27" t="s">
        <v>13</v>
      </c>
    </row>
    <row r="2726" spans="2:7" s="25" customFormat="1" ht="13.35" customHeight="1">
      <c r="B2726" s="27" t="s">
        <v>7211</v>
      </c>
      <c r="C2726" s="27" t="s">
        <v>5166</v>
      </c>
      <c r="D2726" s="30">
        <v>401</v>
      </c>
      <c r="E2726" s="29">
        <v>22.895</v>
      </c>
      <c r="F2726" s="28">
        <v>9180.8950000000004</v>
      </c>
      <c r="G2726" s="27" t="s">
        <v>13</v>
      </c>
    </row>
    <row r="2727" spans="2:7" s="25" customFormat="1" ht="13.35" customHeight="1">
      <c r="B2727" s="27" t="s">
        <v>7211</v>
      </c>
      <c r="C2727" s="27" t="s">
        <v>5166</v>
      </c>
      <c r="D2727" s="30">
        <v>88</v>
      </c>
      <c r="E2727" s="29">
        <v>22.895</v>
      </c>
      <c r="F2727" s="28">
        <v>2014.76</v>
      </c>
      <c r="G2727" s="27" t="s">
        <v>13</v>
      </c>
    </row>
    <row r="2728" spans="2:7" s="25" customFormat="1" ht="13.35" customHeight="1">
      <c r="B2728" s="27" t="s">
        <v>7211</v>
      </c>
      <c r="C2728" s="27" t="s">
        <v>5166</v>
      </c>
      <c r="D2728" s="30">
        <v>250</v>
      </c>
      <c r="E2728" s="29">
        <v>22.895</v>
      </c>
      <c r="F2728" s="28">
        <v>5723.75</v>
      </c>
      <c r="G2728" s="27" t="s">
        <v>13</v>
      </c>
    </row>
    <row r="2729" spans="2:7" s="25" customFormat="1" ht="13.35" customHeight="1">
      <c r="B2729" s="27" t="s">
        <v>7211</v>
      </c>
      <c r="C2729" s="27" t="s">
        <v>7411</v>
      </c>
      <c r="D2729" s="30">
        <v>7</v>
      </c>
      <c r="E2729" s="29">
        <v>22.89</v>
      </c>
      <c r="F2729" s="28">
        <v>160.22999999999999</v>
      </c>
      <c r="G2729" s="27" t="s">
        <v>27</v>
      </c>
    </row>
    <row r="2730" spans="2:7" s="25" customFormat="1" ht="13.35" customHeight="1">
      <c r="B2730" s="27" t="s">
        <v>7211</v>
      </c>
      <c r="C2730" s="27" t="s">
        <v>7411</v>
      </c>
      <c r="D2730" s="30">
        <v>616</v>
      </c>
      <c r="E2730" s="29">
        <v>22.89</v>
      </c>
      <c r="F2730" s="28">
        <v>14100.24</v>
      </c>
      <c r="G2730" s="27" t="s">
        <v>27</v>
      </c>
    </row>
    <row r="2731" spans="2:7" s="25" customFormat="1" ht="13.35" customHeight="1">
      <c r="B2731" s="27" t="s">
        <v>7211</v>
      </c>
      <c r="C2731" s="27" t="s">
        <v>7411</v>
      </c>
      <c r="D2731" s="30">
        <v>547</v>
      </c>
      <c r="E2731" s="29">
        <v>22.89</v>
      </c>
      <c r="F2731" s="28">
        <v>12520.83</v>
      </c>
      <c r="G2731" s="27" t="s">
        <v>27</v>
      </c>
    </row>
    <row r="2732" spans="2:7" s="25" customFormat="1" ht="13.35" customHeight="1">
      <c r="B2732" s="27" t="s">
        <v>7211</v>
      </c>
      <c r="C2732" s="27" t="s">
        <v>7411</v>
      </c>
      <c r="D2732" s="30">
        <v>255</v>
      </c>
      <c r="E2732" s="29">
        <v>22.89</v>
      </c>
      <c r="F2732" s="28">
        <v>5836.95</v>
      </c>
      <c r="G2732" s="27" t="s">
        <v>27</v>
      </c>
    </row>
    <row r="2733" spans="2:7" s="25" customFormat="1" ht="13.35" customHeight="1">
      <c r="B2733" s="27" t="s">
        <v>7211</v>
      </c>
      <c r="C2733" s="27" t="s">
        <v>2851</v>
      </c>
      <c r="D2733" s="30">
        <v>421</v>
      </c>
      <c r="E2733" s="29">
        <v>22.89</v>
      </c>
      <c r="F2733" s="28">
        <v>9636.69</v>
      </c>
      <c r="G2733" s="27" t="s">
        <v>27</v>
      </c>
    </row>
    <row r="2734" spans="2:7" s="25" customFormat="1" ht="13.35" customHeight="1">
      <c r="B2734" s="27" t="s">
        <v>7211</v>
      </c>
      <c r="C2734" s="27" t="s">
        <v>7412</v>
      </c>
      <c r="D2734" s="30">
        <v>78</v>
      </c>
      <c r="E2734" s="29">
        <v>22.89</v>
      </c>
      <c r="F2734" s="28">
        <v>1785.42</v>
      </c>
      <c r="G2734" s="27" t="s">
        <v>27</v>
      </c>
    </row>
    <row r="2735" spans="2:7" s="25" customFormat="1" ht="13.35" customHeight="1">
      <c r="B2735" s="27" t="s">
        <v>7211</v>
      </c>
      <c r="C2735" s="27" t="s">
        <v>7413</v>
      </c>
      <c r="D2735" s="30">
        <v>79</v>
      </c>
      <c r="E2735" s="29">
        <v>22.89</v>
      </c>
      <c r="F2735" s="28">
        <v>1808.31</v>
      </c>
      <c r="G2735" s="27" t="s">
        <v>27</v>
      </c>
    </row>
    <row r="2736" spans="2:7" s="25" customFormat="1" ht="13.35" customHeight="1">
      <c r="B2736" s="27" t="s">
        <v>7211</v>
      </c>
      <c r="C2736" s="27" t="s">
        <v>2579</v>
      </c>
      <c r="D2736" s="30">
        <v>204</v>
      </c>
      <c r="E2736" s="29">
        <v>22.89</v>
      </c>
      <c r="F2736" s="28">
        <v>4669.5600000000004</v>
      </c>
      <c r="G2736" s="27" t="s">
        <v>11</v>
      </c>
    </row>
    <row r="2737" spans="2:7" s="25" customFormat="1" ht="13.35" customHeight="1">
      <c r="B2737" s="27" t="s">
        <v>7211</v>
      </c>
      <c r="C2737" s="27" t="s">
        <v>2579</v>
      </c>
      <c r="D2737" s="30">
        <v>157</v>
      </c>
      <c r="E2737" s="29">
        <v>22.89</v>
      </c>
      <c r="F2737" s="28">
        <v>3593.73</v>
      </c>
      <c r="G2737" s="27" t="s">
        <v>11</v>
      </c>
    </row>
    <row r="2738" spans="2:7" s="25" customFormat="1" ht="13.35" customHeight="1">
      <c r="B2738" s="27" t="s">
        <v>7211</v>
      </c>
      <c r="C2738" s="27" t="s">
        <v>2579</v>
      </c>
      <c r="D2738" s="30">
        <v>378</v>
      </c>
      <c r="E2738" s="29">
        <v>22.89</v>
      </c>
      <c r="F2738" s="28">
        <v>8652.42</v>
      </c>
      <c r="G2738" s="27" t="s">
        <v>11</v>
      </c>
    </row>
    <row r="2739" spans="2:7" s="25" customFormat="1" ht="13.35" customHeight="1">
      <c r="B2739" s="27" t="s">
        <v>7211</v>
      </c>
      <c r="C2739" s="27" t="s">
        <v>2579</v>
      </c>
      <c r="D2739" s="30">
        <v>173</v>
      </c>
      <c r="E2739" s="29">
        <v>22.89</v>
      </c>
      <c r="F2739" s="28">
        <v>3959.97</v>
      </c>
      <c r="G2739" s="27" t="s">
        <v>11</v>
      </c>
    </row>
    <row r="2740" spans="2:7" s="25" customFormat="1" ht="13.35" customHeight="1">
      <c r="B2740" s="27" t="s">
        <v>7211</v>
      </c>
      <c r="C2740" s="27" t="s">
        <v>2579</v>
      </c>
      <c r="D2740" s="30">
        <v>368</v>
      </c>
      <c r="E2740" s="29">
        <v>22.89</v>
      </c>
      <c r="F2740" s="28">
        <v>8423.52</v>
      </c>
      <c r="G2740" s="27" t="s">
        <v>11</v>
      </c>
    </row>
    <row r="2741" spans="2:7" s="25" customFormat="1" ht="13.35" customHeight="1">
      <c r="B2741" s="27" t="s">
        <v>7211</v>
      </c>
      <c r="C2741" s="27" t="s">
        <v>7414</v>
      </c>
      <c r="D2741" s="30">
        <v>465</v>
      </c>
      <c r="E2741" s="29">
        <v>22.885000000000002</v>
      </c>
      <c r="F2741" s="28">
        <v>10641.525</v>
      </c>
      <c r="G2741" s="27" t="s">
        <v>27</v>
      </c>
    </row>
    <row r="2742" spans="2:7" s="25" customFormat="1" ht="13.35" customHeight="1">
      <c r="B2742" s="27" t="s">
        <v>7211</v>
      </c>
      <c r="C2742" s="27" t="s">
        <v>4817</v>
      </c>
      <c r="D2742" s="30">
        <v>132</v>
      </c>
      <c r="E2742" s="29">
        <v>22.885000000000002</v>
      </c>
      <c r="F2742" s="28">
        <v>3020.82</v>
      </c>
      <c r="G2742" s="27" t="s">
        <v>27</v>
      </c>
    </row>
    <row r="2743" spans="2:7" s="25" customFormat="1" ht="13.35" customHeight="1">
      <c r="B2743" s="27" t="s">
        <v>7211</v>
      </c>
      <c r="C2743" s="27" t="s">
        <v>4817</v>
      </c>
      <c r="D2743" s="30">
        <v>194</v>
      </c>
      <c r="E2743" s="29">
        <v>22.885000000000002</v>
      </c>
      <c r="F2743" s="28">
        <v>4439.6899999999996</v>
      </c>
      <c r="G2743" s="27" t="s">
        <v>27</v>
      </c>
    </row>
    <row r="2744" spans="2:7" s="25" customFormat="1" ht="13.35" customHeight="1">
      <c r="B2744" s="27" t="s">
        <v>7211</v>
      </c>
      <c r="C2744" s="27" t="s">
        <v>4817</v>
      </c>
      <c r="D2744" s="30">
        <v>868</v>
      </c>
      <c r="E2744" s="29">
        <v>22.885000000000002</v>
      </c>
      <c r="F2744" s="28">
        <v>19864.18</v>
      </c>
      <c r="G2744" s="27" t="s">
        <v>27</v>
      </c>
    </row>
    <row r="2745" spans="2:7" s="25" customFormat="1" ht="13.35" customHeight="1">
      <c r="B2745" s="27" t="s">
        <v>7211</v>
      </c>
      <c r="C2745" s="27" t="s">
        <v>7415</v>
      </c>
      <c r="D2745" s="30">
        <v>235</v>
      </c>
      <c r="E2745" s="29">
        <v>22.89</v>
      </c>
      <c r="F2745" s="28">
        <v>5379.15</v>
      </c>
      <c r="G2745" s="27" t="s">
        <v>27</v>
      </c>
    </row>
    <row r="2746" spans="2:7" s="25" customFormat="1" ht="13.35" customHeight="1">
      <c r="B2746" s="27" t="s">
        <v>7211</v>
      </c>
      <c r="C2746" s="27" t="s">
        <v>7415</v>
      </c>
      <c r="D2746" s="30">
        <v>250</v>
      </c>
      <c r="E2746" s="29">
        <v>22.89</v>
      </c>
      <c r="F2746" s="28">
        <v>5722.5</v>
      </c>
      <c r="G2746" s="27" t="s">
        <v>27</v>
      </c>
    </row>
    <row r="2747" spans="2:7" s="25" customFormat="1" ht="13.35" customHeight="1">
      <c r="B2747" s="27" t="s">
        <v>7211</v>
      </c>
      <c r="C2747" s="27" t="s">
        <v>5179</v>
      </c>
      <c r="D2747" s="30">
        <v>20</v>
      </c>
      <c r="E2747" s="29">
        <v>22.89</v>
      </c>
      <c r="F2747" s="28">
        <v>457.8</v>
      </c>
      <c r="G2747" s="27" t="s">
        <v>13</v>
      </c>
    </row>
    <row r="2748" spans="2:7" s="25" customFormat="1" ht="13.35" customHeight="1">
      <c r="B2748" s="27" t="s">
        <v>7211</v>
      </c>
      <c r="C2748" s="27" t="s">
        <v>5179</v>
      </c>
      <c r="D2748" s="30">
        <v>76</v>
      </c>
      <c r="E2748" s="29">
        <v>22.89</v>
      </c>
      <c r="F2748" s="28">
        <v>1739.64</v>
      </c>
      <c r="G2748" s="27" t="s">
        <v>13</v>
      </c>
    </row>
    <row r="2749" spans="2:7" s="25" customFormat="1" ht="13.35" customHeight="1">
      <c r="B2749" s="27" t="s">
        <v>7211</v>
      </c>
      <c r="C2749" s="27" t="s">
        <v>5179</v>
      </c>
      <c r="D2749" s="30">
        <v>34</v>
      </c>
      <c r="E2749" s="29">
        <v>22.89</v>
      </c>
      <c r="F2749" s="28">
        <v>778.26</v>
      </c>
      <c r="G2749" s="27" t="s">
        <v>13</v>
      </c>
    </row>
    <row r="2750" spans="2:7" s="25" customFormat="1" ht="13.35" customHeight="1">
      <c r="B2750" s="27" t="s">
        <v>7211</v>
      </c>
      <c r="C2750" s="27" t="s">
        <v>847</v>
      </c>
      <c r="D2750" s="30">
        <v>161</v>
      </c>
      <c r="E2750" s="29">
        <v>22.89</v>
      </c>
      <c r="F2750" s="28">
        <v>3685.29</v>
      </c>
      <c r="G2750" s="27" t="s">
        <v>13</v>
      </c>
    </row>
    <row r="2751" spans="2:7" s="25" customFormat="1" ht="13.35" customHeight="1">
      <c r="B2751" s="27" t="s">
        <v>7211</v>
      </c>
      <c r="C2751" s="27" t="s">
        <v>847</v>
      </c>
      <c r="D2751" s="30">
        <v>215</v>
      </c>
      <c r="E2751" s="29">
        <v>22.89</v>
      </c>
      <c r="F2751" s="28">
        <v>4921.3500000000004</v>
      </c>
      <c r="G2751" s="27" t="s">
        <v>13</v>
      </c>
    </row>
    <row r="2752" spans="2:7" s="25" customFormat="1" ht="13.35" customHeight="1">
      <c r="B2752" s="27" t="s">
        <v>7211</v>
      </c>
      <c r="C2752" s="27" t="s">
        <v>7416</v>
      </c>
      <c r="D2752" s="30">
        <v>44</v>
      </c>
      <c r="E2752" s="29">
        <v>22.89</v>
      </c>
      <c r="F2752" s="28">
        <v>1007.16</v>
      </c>
      <c r="G2752" s="27" t="s">
        <v>13</v>
      </c>
    </row>
    <row r="2753" spans="2:7" s="25" customFormat="1" ht="13.35" customHeight="1">
      <c r="B2753" s="27" t="s">
        <v>7211</v>
      </c>
      <c r="C2753" s="27" t="s">
        <v>1341</v>
      </c>
      <c r="D2753" s="30">
        <v>166</v>
      </c>
      <c r="E2753" s="29">
        <v>22.895</v>
      </c>
      <c r="F2753" s="28">
        <v>3800.57</v>
      </c>
      <c r="G2753" s="27" t="s">
        <v>11</v>
      </c>
    </row>
    <row r="2754" spans="2:7" s="25" customFormat="1" ht="13.35" customHeight="1">
      <c r="B2754" s="27" t="s">
        <v>7211</v>
      </c>
      <c r="C2754" s="27" t="s">
        <v>1342</v>
      </c>
      <c r="D2754" s="30">
        <v>83</v>
      </c>
      <c r="E2754" s="29">
        <v>22.895</v>
      </c>
      <c r="F2754" s="28">
        <v>1900.2850000000001</v>
      </c>
      <c r="G2754" s="27" t="s">
        <v>11</v>
      </c>
    </row>
    <row r="2755" spans="2:7" s="25" customFormat="1" ht="13.35" customHeight="1">
      <c r="B2755" s="27" t="s">
        <v>7211</v>
      </c>
      <c r="C2755" s="27" t="s">
        <v>1342</v>
      </c>
      <c r="D2755" s="30">
        <v>84</v>
      </c>
      <c r="E2755" s="29">
        <v>22.895</v>
      </c>
      <c r="F2755" s="28">
        <v>1923.18</v>
      </c>
      <c r="G2755" s="27" t="s">
        <v>11</v>
      </c>
    </row>
    <row r="2756" spans="2:7" s="25" customFormat="1" ht="13.35" customHeight="1">
      <c r="B2756" s="27" t="s">
        <v>7211</v>
      </c>
      <c r="C2756" s="27" t="s">
        <v>4493</v>
      </c>
      <c r="D2756" s="30">
        <v>26</v>
      </c>
      <c r="E2756" s="29">
        <v>22.895</v>
      </c>
      <c r="F2756" s="28">
        <v>595.27</v>
      </c>
      <c r="G2756" s="27" t="s">
        <v>11</v>
      </c>
    </row>
    <row r="2757" spans="2:7" s="25" customFormat="1" ht="13.35" customHeight="1">
      <c r="B2757" s="27" t="s">
        <v>7417</v>
      </c>
      <c r="C2757" s="27" t="s">
        <v>4319</v>
      </c>
      <c r="D2757" s="30">
        <v>290</v>
      </c>
      <c r="E2757" s="29">
        <v>23.15</v>
      </c>
      <c r="F2757" s="28">
        <v>6713.5</v>
      </c>
      <c r="G2757" s="27" t="s">
        <v>27</v>
      </c>
    </row>
    <row r="2758" spans="2:7" s="25" customFormat="1" ht="13.35" customHeight="1">
      <c r="B2758" s="27" t="s">
        <v>7417</v>
      </c>
      <c r="C2758" s="27" t="s">
        <v>7418</v>
      </c>
      <c r="D2758" s="30">
        <v>64</v>
      </c>
      <c r="E2758" s="29">
        <v>23.15</v>
      </c>
      <c r="F2758" s="28">
        <v>1481.6</v>
      </c>
      <c r="G2758" s="27" t="s">
        <v>12</v>
      </c>
    </row>
    <row r="2759" spans="2:7" s="25" customFormat="1" ht="13.35" customHeight="1">
      <c r="B2759" s="27" t="s">
        <v>7417</v>
      </c>
      <c r="C2759" s="27" t="s">
        <v>7419</v>
      </c>
      <c r="D2759" s="30">
        <v>207</v>
      </c>
      <c r="E2759" s="29">
        <v>23.15</v>
      </c>
      <c r="F2759" s="28">
        <v>4792.05</v>
      </c>
      <c r="G2759" s="27" t="s">
        <v>12</v>
      </c>
    </row>
    <row r="2760" spans="2:7" s="25" customFormat="1" ht="13.35" customHeight="1">
      <c r="B2760" s="27" t="s">
        <v>7417</v>
      </c>
      <c r="C2760" s="27" t="s">
        <v>7419</v>
      </c>
      <c r="D2760" s="30">
        <v>499</v>
      </c>
      <c r="E2760" s="29">
        <v>23.15</v>
      </c>
      <c r="F2760" s="28">
        <v>11551.85</v>
      </c>
      <c r="G2760" s="27" t="s">
        <v>27</v>
      </c>
    </row>
    <row r="2761" spans="2:7" s="25" customFormat="1" ht="13.35" customHeight="1">
      <c r="B2761" s="27" t="s">
        <v>7417</v>
      </c>
      <c r="C2761" s="27" t="s">
        <v>7420</v>
      </c>
      <c r="D2761" s="30">
        <v>230</v>
      </c>
      <c r="E2761" s="29">
        <v>23.15</v>
      </c>
      <c r="F2761" s="28">
        <v>5324.5</v>
      </c>
      <c r="G2761" s="27" t="s">
        <v>13</v>
      </c>
    </row>
    <row r="2762" spans="2:7" s="25" customFormat="1" ht="13.35" customHeight="1">
      <c r="B2762" s="27" t="s">
        <v>7417</v>
      </c>
      <c r="C2762" s="27" t="s">
        <v>7420</v>
      </c>
      <c r="D2762" s="30">
        <v>243</v>
      </c>
      <c r="E2762" s="29">
        <v>23.15</v>
      </c>
      <c r="F2762" s="28">
        <v>5625.45</v>
      </c>
      <c r="G2762" s="27" t="s">
        <v>13</v>
      </c>
    </row>
    <row r="2763" spans="2:7" s="25" customFormat="1" ht="13.35" customHeight="1">
      <c r="B2763" s="27" t="s">
        <v>7417</v>
      </c>
      <c r="C2763" s="27" t="s">
        <v>7420</v>
      </c>
      <c r="D2763" s="30">
        <v>75</v>
      </c>
      <c r="E2763" s="29">
        <v>23.15</v>
      </c>
      <c r="F2763" s="28">
        <v>1736.25</v>
      </c>
      <c r="G2763" s="27" t="s">
        <v>13</v>
      </c>
    </row>
    <row r="2764" spans="2:7" s="25" customFormat="1" ht="13.35" customHeight="1">
      <c r="B2764" s="27" t="s">
        <v>7417</v>
      </c>
      <c r="C2764" s="27" t="s">
        <v>7420</v>
      </c>
      <c r="D2764" s="30">
        <v>166</v>
      </c>
      <c r="E2764" s="29">
        <v>23.15</v>
      </c>
      <c r="F2764" s="28">
        <v>3842.9</v>
      </c>
      <c r="G2764" s="27" t="s">
        <v>13</v>
      </c>
    </row>
    <row r="2765" spans="2:7" s="25" customFormat="1" ht="13.35" customHeight="1">
      <c r="B2765" s="27" t="s">
        <v>7417</v>
      </c>
      <c r="C2765" s="27" t="s">
        <v>7420</v>
      </c>
      <c r="D2765" s="30">
        <v>77</v>
      </c>
      <c r="E2765" s="29">
        <v>23.15</v>
      </c>
      <c r="F2765" s="28">
        <v>1782.55</v>
      </c>
      <c r="G2765" s="27" t="s">
        <v>13</v>
      </c>
    </row>
    <row r="2766" spans="2:7" s="25" customFormat="1" ht="13.35" customHeight="1">
      <c r="B2766" s="27" t="s">
        <v>7417</v>
      </c>
      <c r="C2766" s="27" t="s">
        <v>7421</v>
      </c>
      <c r="D2766" s="30">
        <v>191</v>
      </c>
      <c r="E2766" s="29">
        <v>23.18</v>
      </c>
      <c r="F2766" s="28">
        <v>4427.38</v>
      </c>
      <c r="G2766" s="27" t="s">
        <v>27</v>
      </c>
    </row>
    <row r="2767" spans="2:7" s="25" customFormat="1" ht="13.35" customHeight="1">
      <c r="B2767" s="27" t="s">
        <v>7417</v>
      </c>
      <c r="C2767" s="27" t="s">
        <v>4991</v>
      </c>
      <c r="D2767" s="30">
        <v>353</v>
      </c>
      <c r="E2767" s="29">
        <v>23.17</v>
      </c>
      <c r="F2767" s="28">
        <v>8179.01</v>
      </c>
      <c r="G2767" s="27" t="s">
        <v>13</v>
      </c>
    </row>
    <row r="2768" spans="2:7" s="25" customFormat="1" ht="13.35" customHeight="1">
      <c r="B2768" s="27" t="s">
        <v>7417</v>
      </c>
      <c r="C2768" s="27" t="s">
        <v>4991</v>
      </c>
      <c r="D2768" s="30">
        <v>338</v>
      </c>
      <c r="E2768" s="29">
        <v>23.17</v>
      </c>
      <c r="F2768" s="28">
        <v>7831.46</v>
      </c>
      <c r="G2768" s="27" t="s">
        <v>13</v>
      </c>
    </row>
    <row r="2769" spans="2:7" s="25" customFormat="1" ht="13.35" customHeight="1">
      <c r="B2769" s="27" t="s">
        <v>7417</v>
      </c>
      <c r="C2769" s="27" t="s">
        <v>5338</v>
      </c>
      <c r="D2769" s="30">
        <v>856</v>
      </c>
      <c r="E2769" s="29">
        <v>23.17</v>
      </c>
      <c r="F2769" s="28">
        <v>19833.52</v>
      </c>
      <c r="G2769" s="27" t="s">
        <v>13</v>
      </c>
    </row>
    <row r="2770" spans="2:7" s="25" customFormat="1" ht="13.35" customHeight="1">
      <c r="B2770" s="27" t="s">
        <v>7417</v>
      </c>
      <c r="C2770" s="27" t="s">
        <v>5338</v>
      </c>
      <c r="D2770" s="30">
        <v>170</v>
      </c>
      <c r="E2770" s="29">
        <v>23.17</v>
      </c>
      <c r="F2770" s="28">
        <v>3938.9</v>
      </c>
      <c r="G2770" s="27" t="s">
        <v>13</v>
      </c>
    </row>
    <row r="2771" spans="2:7" s="25" customFormat="1" ht="13.35" customHeight="1">
      <c r="B2771" s="27" t="s">
        <v>7417</v>
      </c>
      <c r="C2771" s="27" t="s">
        <v>6361</v>
      </c>
      <c r="D2771" s="30">
        <v>524</v>
      </c>
      <c r="E2771" s="29">
        <v>23.184999999999999</v>
      </c>
      <c r="F2771" s="28">
        <v>12148.94</v>
      </c>
      <c r="G2771" s="27" t="s">
        <v>13</v>
      </c>
    </row>
    <row r="2772" spans="2:7" s="25" customFormat="1" ht="13.35" customHeight="1">
      <c r="B2772" s="27" t="s">
        <v>7417</v>
      </c>
      <c r="C2772" s="27" t="s">
        <v>6361</v>
      </c>
      <c r="D2772" s="30">
        <v>202</v>
      </c>
      <c r="E2772" s="29">
        <v>23.184999999999999</v>
      </c>
      <c r="F2772" s="28">
        <v>4683.37</v>
      </c>
      <c r="G2772" s="27" t="s">
        <v>13</v>
      </c>
    </row>
    <row r="2773" spans="2:7" s="25" customFormat="1" ht="13.35" customHeight="1">
      <c r="B2773" s="27" t="s">
        <v>7417</v>
      </c>
      <c r="C2773" s="27" t="s">
        <v>7422</v>
      </c>
      <c r="D2773" s="30">
        <v>207</v>
      </c>
      <c r="E2773" s="29">
        <v>23.195</v>
      </c>
      <c r="F2773" s="28">
        <v>4801.3649999999998</v>
      </c>
      <c r="G2773" s="27" t="s">
        <v>12</v>
      </c>
    </row>
    <row r="2774" spans="2:7" s="25" customFormat="1" ht="13.35" customHeight="1">
      <c r="B2774" s="27" t="s">
        <v>7417</v>
      </c>
      <c r="C2774" s="27" t="s">
        <v>7422</v>
      </c>
      <c r="D2774" s="30">
        <v>622</v>
      </c>
      <c r="E2774" s="29">
        <v>23.2</v>
      </c>
      <c r="F2774" s="28">
        <v>14430.4</v>
      </c>
      <c r="G2774" s="27" t="s">
        <v>27</v>
      </c>
    </row>
    <row r="2775" spans="2:7" s="25" customFormat="1" ht="13.35" customHeight="1">
      <c r="B2775" s="27" t="s">
        <v>7417</v>
      </c>
      <c r="C2775" s="27" t="s">
        <v>7423</v>
      </c>
      <c r="D2775" s="30">
        <v>139</v>
      </c>
      <c r="E2775" s="29">
        <v>23.175000000000001</v>
      </c>
      <c r="F2775" s="28">
        <v>3221.3249999999998</v>
      </c>
      <c r="G2775" s="27" t="s">
        <v>27</v>
      </c>
    </row>
    <row r="2776" spans="2:7" s="25" customFormat="1" ht="13.35" customHeight="1">
      <c r="B2776" s="27" t="s">
        <v>7417</v>
      </c>
      <c r="C2776" s="27" t="s">
        <v>7423</v>
      </c>
      <c r="D2776" s="30">
        <v>500</v>
      </c>
      <c r="E2776" s="29">
        <v>23.175000000000001</v>
      </c>
      <c r="F2776" s="28">
        <v>11587.5</v>
      </c>
      <c r="G2776" s="27" t="s">
        <v>27</v>
      </c>
    </row>
    <row r="2777" spans="2:7" s="25" customFormat="1" ht="13.35" customHeight="1">
      <c r="B2777" s="27" t="s">
        <v>7417</v>
      </c>
      <c r="C2777" s="27" t="s">
        <v>7423</v>
      </c>
      <c r="D2777" s="30">
        <v>512</v>
      </c>
      <c r="E2777" s="29">
        <v>23.175000000000001</v>
      </c>
      <c r="F2777" s="28">
        <v>11865.6</v>
      </c>
      <c r="G2777" s="27" t="s">
        <v>27</v>
      </c>
    </row>
    <row r="2778" spans="2:7" s="25" customFormat="1" ht="13.35" customHeight="1">
      <c r="B2778" s="27" t="s">
        <v>7417</v>
      </c>
      <c r="C2778" s="27" t="s">
        <v>7423</v>
      </c>
      <c r="D2778" s="30">
        <v>46</v>
      </c>
      <c r="E2778" s="29">
        <v>23.175000000000001</v>
      </c>
      <c r="F2778" s="28">
        <v>1066.05</v>
      </c>
      <c r="G2778" s="27" t="s">
        <v>27</v>
      </c>
    </row>
    <row r="2779" spans="2:7" s="25" customFormat="1" ht="13.35" customHeight="1">
      <c r="B2779" s="27" t="s">
        <v>7417</v>
      </c>
      <c r="C2779" s="27" t="s">
        <v>7424</v>
      </c>
      <c r="D2779" s="30">
        <v>184</v>
      </c>
      <c r="E2779" s="29">
        <v>23.145</v>
      </c>
      <c r="F2779" s="28">
        <v>4258.68</v>
      </c>
      <c r="G2779" s="27" t="s">
        <v>27</v>
      </c>
    </row>
    <row r="2780" spans="2:7" s="25" customFormat="1" ht="13.35" customHeight="1">
      <c r="B2780" s="27" t="s">
        <v>7417</v>
      </c>
      <c r="C2780" s="27" t="s">
        <v>7425</v>
      </c>
      <c r="D2780" s="30">
        <v>169</v>
      </c>
      <c r="E2780" s="29">
        <v>23.17</v>
      </c>
      <c r="F2780" s="28">
        <v>3915.73</v>
      </c>
      <c r="G2780" s="27" t="s">
        <v>12</v>
      </c>
    </row>
    <row r="2781" spans="2:7" s="25" customFormat="1" ht="13.35" customHeight="1">
      <c r="B2781" s="27" t="s">
        <v>7417</v>
      </c>
      <c r="C2781" s="27" t="s">
        <v>7425</v>
      </c>
      <c r="D2781" s="30">
        <v>22</v>
      </c>
      <c r="E2781" s="29">
        <v>23.17</v>
      </c>
      <c r="F2781" s="28">
        <v>509.74</v>
      </c>
      <c r="G2781" s="27" t="s">
        <v>12</v>
      </c>
    </row>
    <row r="2782" spans="2:7" s="25" customFormat="1" ht="13.35" customHeight="1">
      <c r="B2782" s="27" t="s">
        <v>7417</v>
      </c>
      <c r="C2782" s="27" t="s">
        <v>1577</v>
      </c>
      <c r="D2782" s="30">
        <v>7</v>
      </c>
      <c r="E2782" s="29">
        <v>23.17</v>
      </c>
      <c r="F2782" s="28">
        <v>162.19</v>
      </c>
      <c r="G2782" s="27" t="s">
        <v>12</v>
      </c>
    </row>
    <row r="2783" spans="2:7" s="25" customFormat="1" ht="13.35" customHeight="1">
      <c r="B2783" s="27" t="s">
        <v>7417</v>
      </c>
      <c r="C2783" s="27" t="s">
        <v>7426</v>
      </c>
      <c r="D2783" s="30">
        <v>368</v>
      </c>
      <c r="E2783" s="29">
        <v>23.164999999999999</v>
      </c>
      <c r="F2783" s="28">
        <v>8524.7199999999993</v>
      </c>
      <c r="G2783" s="27" t="s">
        <v>27</v>
      </c>
    </row>
    <row r="2784" spans="2:7" s="25" customFormat="1" ht="13.35" customHeight="1">
      <c r="B2784" s="27" t="s">
        <v>7417</v>
      </c>
      <c r="C2784" s="27" t="s">
        <v>7426</v>
      </c>
      <c r="D2784" s="30">
        <v>168</v>
      </c>
      <c r="E2784" s="29">
        <v>23.164999999999999</v>
      </c>
      <c r="F2784" s="28">
        <v>3891.72</v>
      </c>
      <c r="G2784" s="27" t="s">
        <v>13</v>
      </c>
    </row>
    <row r="2785" spans="2:7" s="25" customFormat="1" ht="13.35" customHeight="1">
      <c r="B2785" s="27" t="s">
        <v>7417</v>
      </c>
      <c r="C2785" s="27" t="s">
        <v>7427</v>
      </c>
      <c r="D2785" s="30">
        <v>230</v>
      </c>
      <c r="E2785" s="29">
        <v>23.164999999999999</v>
      </c>
      <c r="F2785" s="28">
        <v>5327.95</v>
      </c>
      <c r="G2785" s="27" t="s">
        <v>11</v>
      </c>
    </row>
    <row r="2786" spans="2:7" s="25" customFormat="1" ht="13.35" customHeight="1">
      <c r="B2786" s="27" t="s">
        <v>7417</v>
      </c>
      <c r="C2786" s="27" t="s">
        <v>7427</v>
      </c>
      <c r="D2786" s="30">
        <v>250</v>
      </c>
      <c r="E2786" s="29">
        <v>23.164999999999999</v>
      </c>
      <c r="F2786" s="28">
        <v>5791.25</v>
      </c>
      <c r="G2786" s="27" t="s">
        <v>11</v>
      </c>
    </row>
    <row r="2787" spans="2:7" s="25" customFormat="1" ht="13.35" customHeight="1">
      <c r="B2787" s="27" t="s">
        <v>7417</v>
      </c>
      <c r="C2787" s="27" t="s">
        <v>7427</v>
      </c>
      <c r="D2787" s="30">
        <v>157</v>
      </c>
      <c r="E2787" s="29">
        <v>23.164999999999999</v>
      </c>
      <c r="F2787" s="28">
        <v>3636.9050000000002</v>
      </c>
      <c r="G2787" s="27" t="s">
        <v>12</v>
      </c>
    </row>
    <row r="2788" spans="2:7" s="25" customFormat="1" ht="13.35" customHeight="1">
      <c r="B2788" s="27" t="s">
        <v>7417</v>
      </c>
      <c r="C2788" s="27" t="s">
        <v>7427</v>
      </c>
      <c r="D2788" s="30">
        <v>210</v>
      </c>
      <c r="E2788" s="29">
        <v>23.164999999999999</v>
      </c>
      <c r="F2788" s="28">
        <v>4864.6499999999996</v>
      </c>
      <c r="G2788" s="27" t="s">
        <v>12</v>
      </c>
    </row>
    <row r="2789" spans="2:7" s="25" customFormat="1" ht="13.35" customHeight="1">
      <c r="B2789" s="27" t="s">
        <v>7417</v>
      </c>
      <c r="C2789" s="27" t="s">
        <v>7427</v>
      </c>
      <c r="D2789" s="30">
        <v>230</v>
      </c>
      <c r="E2789" s="29">
        <v>23.164999999999999</v>
      </c>
      <c r="F2789" s="28">
        <v>5327.95</v>
      </c>
      <c r="G2789" s="27" t="s">
        <v>13</v>
      </c>
    </row>
    <row r="2790" spans="2:7" s="25" customFormat="1" ht="13.35" customHeight="1">
      <c r="B2790" s="27" t="s">
        <v>7417</v>
      </c>
      <c r="C2790" s="27" t="s">
        <v>7427</v>
      </c>
      <c r="D2790" s="30">
        <v>250</v>
      </c>
      <c r="E2790" s="29">
        <v>23.164999999999999</v>
      </c>
      <c r="F2790" s="28">
        <v>5791.25</v>
      </c>
      <c r="G2790" s="27" t="s">
        <v>13</v>
      </c>
    </row>
    <row r="2791" spans="2:7" s="25" customFormat="1" ht="13.35" customHeight="1">
      <c r="B2791" s="27" t="s">
        <v>7417</v>
      </c>
      <c r="C2791" s="27" t="s">
        <v>7428</v>
      </c>
      <c r="D2791" s="30">
        <v>200</v>
      </c>
      <c r="E2791" s="29">
        <v>23.164999999999999</v>
      </c>
      <c r="F2791" s="28">
        <v>4633</v>
      </c>
      <c r="G2791" s="27" t="s">
        <v>11</v>
      </c>
    </row>
    <row r="2792" spans="2:7" s="25" customFormat="1" ht="13.35" customHeight="1">
      <c r="B2792" s="27" t="s">
        <v>7417</v>
      </c>
      <c r="C2792" s="27" t="s">
        <v>7428</v>
      </c>
      <c r="D2792" s="30">
        <v>107</v>
      </c>
      <c r="E2792" s="29">
        <v>23.164999999999999</v>
      </c>
      <c r="F2792" s="28">
        <v>2478.6550000000002</v>
      </c>
      <c r="G2792" s="27" t="s">
        <v>12</v>
      </c>
    </row>
    <row r="2793" spans="2:7" s="25" customFormat="1" ht="13.35" customHeight="1">
      <c r="B2793" s="27" t="s">
        <v>7417</v>
      </c>
      <c r="C2793" s="27" t="s">
        <v>7428</v>
      </c>
      <c r="D2793" s="30">
        <v>184</v>
      </c>
      <c r="E2793" s="29">
        <v>23.164999999999999</v>
      </c>
      <c r="F2793" s="28">
        <v>4262.3599999999997</v>
      </c>
      <c r="G2793" s="27" t="s">
        <v>12</v>
      </c>
    </row>
    <row r="2794" spans="2:7" s="25" customFormat="1" ht="13.35" customHeight="1">
      <c r="B2794" s="27" t="s">
        <v>7417</v>
      </c>
      <c r="C2794" s="27" t="s">
        <v>7428</v>
      </c>
      <c r="D2794" s="30">
        <v>801</v>
      </c>
      <c r="E2794" s="29">
        <v>23.164999999999999</v>
      </c>
      <c r="F2794" s="28">
        <v>18555.165000000001</v>
      </c>
      <c r="G2794" s="27" t="s">
        <v>27</v>
      </c>
    </row>
    <row r="2795" spans="2:7" s="25" customFormat="1" ht="13.35" customHeight="1">
      <c r="B2795" s="27" t="s">
        <v>7417</v>
      </c>
      <c r="C2795" s="27" t="s">
        <v>7428</v>
      </c>
      <c r="D2795" s="30">
        <v>362</v>
      </c>
      <c r="E2795" s="29">
        <v>23.164999999999999</v>
      </c>
      <c r="F2795" s="28">
        <v>8385.73</v>
      </c>
      <c r="G2795" s="27" t="s">
        <v>13</v>
      </c>
    </row>
    <row r="2796" spans="2:7" s="25" customFormat="1" ht="13.35" customHeight="1">
      <c r="B2796" s="27" t="s">
        <v>7417</v>
      </c>
      <c r="C2796" s="27" t="s">
        <v>7429</v>
      </c>
      <c r="D2796" s="30">
        <v>2007</v>
      </c>
      <c r="E2796" s="29">
        <v>23.15</v>
      </c>
      <c r="F2796" s="28">
        <v>46462.05</v>
      </c>
      <c r="G2796" s="27" t="s">
        <v>27</v>
      </c>
    </row>
    <row r="2797" spans="2:7" s="25" customFormat="1" ht="13.35" customHeight="1">
      <c r="B2797" s="27" t="s">
        <v>7417</v>
      </c>
      <c r="C2797" s="27" t="s">
        <v>7429</v>
      </c>
      <c r="D2797" s="30">
        <v>393</v>
      </c>
      <c r="E2797" s="29">
        <v>23.15</v>
      </c>
      <c r="F2797" s="28">
        <v>9097.9500000000007</v>
      </c>
      <c r="G2797" s="27" t="s">
        <v>27</v>
      </c>
    </row>
    <row r="2798" spans="2:7" s="25" customFormat="1" ht="13.35" customHeight="1">
      <c r="B2798" s="27" t="s">
        <v>7417</v>
      </c>
      <c r="C2798" s="27" t="s">
        <v>7430</v>
      </c>
      <c r="D2798" s="30">
        <v>9</v>
      </c>
      <c r="E2798" s="29">
        <v>23.15</v>
      </c>
      <c r="F2798" s="28">
        <v>208.35</v>
      </c>
      <c r="G2798" s="27" t="s">
        <v>12</v>
      </c>
    </row>
    <row r="2799" spans="2:7" s="25" customFormat="1" ht="13.35" customHeight="1">
      <c r="B2799" s="27" t="s">
        <v>7417</v>
      </c>
      <c r="C2799" s="27" t="s">
        <v>7430</v>
      </c>
      <c r="D2799" s="30">
        <v>75</v>
      </c>
      <c r="E2799" s="29">
        <v>23.15</v>
      </c>
      <c r="F2799" s="28">
        <v>1736.25</v>
      </c>
      <c r="G2799" s="27" t="s">
        <v>12</v>
      </c>
    </row>
    <row r="2800" spans="2:7" s="25" customFormat="1" ht="13.35" customHeight="1">
      <c r="B2800" s="27" t="s">
        <v>7417</v>
      </c>
      <c r="C2800" s="27" t="s">
        <v>7430</v>
      </c>
      <c r="D2800" s="30">
        <v>102</v>
      </c>
      <c r="E2800" s="29">
        <v>23.15</v>
      </c>
      <c r="F2800" s="28">
        <v>2361.3000000000002</v>
      </c>
      <c r="G2800" s="27" t="s">
        <v>12</v>
      </c>
    </row>
    <row r="2801" spans="2:7" s="25" customFormat="1" ht="13.35" customHeight="1">
      <c r="B2801" s="27" t="s">
        <v>7417</v>
      </c>
      <c r="C2801" s="27" t="s">
        <v>7431</v>
      </c>
      <c r="D2801" s="30">
        <v>192</v>
      </c>
      <c r="E2801" s="29">
        <v>23.155000000000001</v>
      </c>
      <c r="F2801" s="28">
        <v>4445.76</v>
      </c>
      <c r="G2801" s="27" t="s">
        <v>11</v>
      </c>
    </row>
    <row r="2802" spans="2:7" s="25" customFormat="1" ht="13.35" customHeight="1">
      <c r="B2802" s="27" t="s">
        <v>7417</v>
      </c>
      <c r="C2802" s="27" t="s">
        <v>7431</v>
      </c>
      <c r="D2802" s="30">
        <v>275</v>
      </c>
      <c r="E2802" s="29">
        <v>23.155000000000001</v>
      </c>
      <c r="F2802" s="28">
        <v>6367.625</v>
      </c>
      <c r="G2802" s="27" t="s">
        <v>12</v>
      </c>
    </row>
    <row r="2803" spans="2:7" s="25" customFormat="1" ht="13.35" customHeight="1">
      <c r="B2803" s="27" t="s">
        <v>7417</v>
      </c>
      <c r="C2803" s="27" t="s">
        <v>7431</v>
      </c>
      <c r="D2803" s="30">
        <v>736</v>
      </c>
      <c r="E2803" s="29">
        <v>23.155000000000001</v>
      </c>
      <c r="F2803" s="28">
        <v>17042.080000000002</v>
      </c>
      <c r="G2803" s="27" t="s">
        <v>27</v>
      </c>
    </row>
    <row r="2804" spans="2:7" s="25" customFormat="1" ht="13.35" customHeight="1">
      <c r="B2804" s="27" t="s">
        <v>7417</v>
      </c>
      <c r="C2804" s="27" t="s">
        <v>7431</v>
      </c>
      <c r="D2804" s="30">
        <v>327</v>
      </c>
      <c r="E2804" s="29">
        <v>23.155000000000001</v>
      </c>
      <c r="F2804" s="28">
        <v>7571.6850000000004</v>
      </c>
      <c r="G2804" s="27" t="s">
        <v>13</v>
      </c>
    </row>
    <row r="2805" spans="2:7" s="25" customFormat="1" ht="13.35" customHeight="1">
      <c r="B2805" s="27" t="s">
        <v>7417</v>
      </c>
      <c r="C2805" s="27" t="s">
        <v>7432</v>
      </c>
      <c r="D2805" s="30">
        <v>143</v>
      </c>
      <c r="E2805" s="29">
        <v>23.13</v>
      </c>
      <c r="F2805" s="28">
        <v>3307.59</v>
      </c>
      <c r="G2805" s="27" t="s">
        <v>27</v>
      </c>
    </row>
    <row r="2806" spans="2:7" s="25" customFormat="1" ht="13.35" customHeight="1">
      <c r="B2806" s="27" t="s">
        <v>7417</v>
      </c>
      <c r="C2806" s="27" t="s">
        <v>7433</v>
      </c>
      <c r="D2806" s="30">
        <v>169</v>
      </c>
      <c r="E2806" s="29">
        <v>23.13</v>
      </c>
      <c r="F2806" s="28">
        <v>3908.97</v>
      </c>
      <c r="G2806" s="27" t="s">
        <v>27</v>
      </c>
    </row>
    <row r="2807" spans="2:7" s="25" customFormat="1" ht="13.35" customHeight="1">
      <c r="B2807" s="27" t="s">
        <v>7417</v>
      </c>
      <c r="C2807" s="27" t="s">
        <v>7433</v>
      </c>
      <c r="D2807" s="30">
        <v>2188</v>
      </c>
      <c r="E2807" s="29">
        <v>23.13</v>
      </c>
      <c r="F2807" s="28">
        <v>50608.44</v>
      </c>
      <c r="G2807" s="27" t="s">
        <v>27</v>
      </c>
    </row>
    <row r="2808" spans="2:7" s="25" customFormat="1" ht="13.35" customHeight="1">
      <c r="B2808" s="27" t="s">
        <v>7417</v>
      </c>
      <c r="C2808" s="27" t="s">
        <v>7434</v>
      </c>
      <c r="D2808" s="30">
        <v>231</v>
      </c>
      <c r="E2808" s="29">
        <v>23.13</v>
      </c>
      <c r="F2808" s="28">
        <v>5343.03</v>
      </c>
      <c r="G2808" s="27" t="s">
        <v>27</v>
      </c>
    </row>
    <row r="2809" spans="2:7" s="25" customFormat="1" ht="13.35" customHeight="1">
      <c r="B2809" s="27" t="s">
        <v>7417</v>
      </c>
      <c r="C2809" s="27" t="s">
        <v>7434</v>
      </c>
      <c r="D2809" s="30">
        <v>490</v>
      </c>
      <c r="E2809" s="29">
        <v>23.13</v>
      </c>
      <c r="F2809" s="28">
        <v>11333.7</v>
      </c>
      <c r="G2809" s="27" t="s">
        <v>27</v>
      </c>
    </row>
    <row r="2810" spans="2:7" s="25" customFormat="1" ht="13.35" customHeight="1">
      <c r="B2810" s="27" t="s">
        <v>7417</v>
      </c>
      <c r="C2810" s="27" t="s">
        <v>7434</v>
      </c>
      <c r="D2810" s="30">
        <v>266</v>
      </c>
      <c r="E2810" s="29">
        <v>23.13</v>
      </c>
      <c r="F2810" s="28">
        <v>6152.58</v>
      </c>
      <c r="G2810" s="27" t="s">
        <v>27</v>
      </c>
    </row>
    <row r="2811" spans="2:7" s="25" customFormat="1" ht="13.35" customHeight="1">
      <c r="B2811" s="27" t="s">
        <v>7417</v>
      </c>
      <c r="C2811" s="27" t="s">
        <v>7434</v>
      </c>
      <c r="D2811" s="30">
        <v>287</v>
      </c>
      <c r="E2811" s="29">
        <v>23.13</v>
      </c>
      <c r="F2811" s="28">
        <v>6638.31</v>
      </c>
      <c r="G2811" s="27" t="s">
        <v>27</v>
      </c>
    </row>
    <row r="2812" spans="2:7" s="25" customFormat="1" ht="13.35" customHeight="1">
      <c r="B2812" s="27" t="s">
        <v>7417</v>
      </c>
      <c r="C2812" s="27" t="s">
        <v>1371</v>
      </c>
      <c r="D2812" s="30">
        <v>193</v>
      </c>
      <c r="E2812" s="29">
        <v>23.13</v>
      </c>
      <c r="F2812" s="28">
        <v>4464.09</v>
      </c>
      <c r="G2812" s="27" t="s">
        <v>27</v>
      </c>
    </row>
    <row r="2813" spans="2:7" s="25" customFormat="1" ht="13.35" customHeight="1">
      <c r="B2813" s="27" t="s">
        <v>7417</v>
      </c>
      <c r="C2813" s="27" t="s">
        <v>7435</v>
      </c>
      <c r="D2813" s="30">
        <v>450</v>
      </c>
      <c r="E2813" s="29">
        <v>23.12</v>
      </c>
      <c r="F2813" s="28">
        <v>10404</v>
      </c>
      <c r="G2813" s="27" t="s">
        <v>27</v>
      </c>
    </row>
    <row r="2814" spans="2:7" s="25" customFormat="1" ht="13.35" customHeight="1">
      <c r="B2814" s="27" t="s">
        <v>7417</v>
      </c>
      <c r="C2814" s="27" t="s">
        <v>7435</v>
      </c>
      <c r="D2814" s="30">
        <v>250</v>
      </c>
      <c r="E2814" s="29">
        <v>23.12</v>
      </c>
      <c r="F2814" s="28">
        <v>5780</v>
      </c>
      <c r="G2814" s="27" t="s">
        <v>27</v>
      </c>
    </row>
    <row r="2815" spans="2:7" s="25" customFormat="1" ht="13.35" customHeight="1">
      <c r="B2815" s="27" t="s">
        <v>7417</v>
      </c>
      <c r="C2815" s="27" t="s">
        <v>7435</v>
      </c>
      <c r="D2815" s="30">
        <v>270</v>
      </c>
      <c r="E2815" s="29">
        <v>23.12</v>
      </c>
      <c r="F2815" s="28">
        <v>6242.4</v>
      </c>
      <c r="G2815" s="27" t="s">
        <v>27</v>
      </c>
    </row>
    <row r="2816" spans="2:7" s="25" customFormat="1" ht="13.35" customHeight="1">
      <c r="B2816" s="27" t="s">
        <v>7417</v>
      </c>
      <c r="C2816" s="27" t="s">
        <v>7435</v>
      </c>
      <c r="D2816" s="30">
        <v>509</v>
      </c>
      <c r="E2816" s="29">
        <v>23.12</v>
      </c>
      <c r="F2816" s="28">
        <v>11768.08</v>
      </c>
      <c r="G2816" s="27" t="s">
        <v>27</v>
      </c>
    </row>
    <row r="2817" spans="2:7" s="25" customFormat="1" ht="13.35" customHeight="1">
      <c r="B2817" s="27" t="s">
        <v>7417</v>
      </c>
      <c r="C2817" s="27" t="s">
        <v>7435</v>
      </c>
      <c r="D2817" s="30">
        <v>221</v>
      </c>
      <c r="E2817" s="29">
        <v>23.12</v>
      </c>
      <c r="F2817" s="28">
        <v>5109.5200000000004</v>
      </c>
      <c r="G2817" s="27" t="s">
        <v>27</v>
      </c>
    </row>
    <row r="2818" spans="2:7" s="25" customFormat="1" ht="13.35" customHeight="1">
      <c r="B2818" s="27" t="s">
        <v>7417</v>
      </c>
      <c r="C2818" s="27" t="s">
        <v>7435</v>
      </c>
      <c r="D2818" s="30">
        <v>500</v>
      </c>
      <c r="E2818" s="29">
        <v>23.12</v>
      </c>
      <c r="F2818" s="28">
        <v>11560</v>
      </c>
      <c r="G2818" s="27" t="s">
        <v>27</v>
      </c>
    </row>
    <row r="2819" spans="2:7" s="25" customFormat="1" ht="13.35" customHeight="1">
      <c r="B2819" s="27" t="s">
        <v>7417</v>
      </c>
      <c r="C2819" s="27" t="s">
        <v>7435</v>
      </c>
      <c r="D2819" s="30">
        <v>300</v>
      </c>
      <c r="E2819" s="29">
        <v>23.12</v>
      </c>
      <c r="F2819" s="28">
        <v>6936</v>
      </c>
      <c r="G2819" s="27" t="s">
        <v>27</v>
      </c>
    </row>
    <row r="2820" spans="2:7" s="25" customFormat="1" ht="13.35" customHeight="1">
      <c r="B2820" s="27" t="s">
        <v>7417</v>
      </c>
      <c r="C2820" s="27" t="s">
        <v>7436</v>
      </c>
      <c r="D2820" s="30">
        <v>343</v>
      </c>
      <c r="E2820" s="29">
        <v>23.114999999999998</v>
      </c>
      <c r="F2820" s="28">
        <v>7928.4449999999997</v>
      </c>
      <c r="G2820" s="27" t="s">
        <v>27</v>
      </c>
    </row>
    <row r="2821" spans="2:7" s="25" customFormat="1" ht="13.35" customHeight="1">
      <c r="B2821" s="27" t="s">
        <v>7417</v>
      </c>
      <c r="C2821" s="27" t="s">
        <v>7437</v>
      </c>
      <c r="D2821" s="30">
        <v>142</v>
      </c>
      <c r="E2821" s="29">
        <v>23.114999999999998</v>
      </c>
      <c r="F2821" s="28">
        <v>3282.33</v>
      </c>
      <c r="G2821" s="27" t="s">
        <v>27</v>
      </c>
    </row>
    <row r="2822" spans="2:7" s="25" customFormat="1" ht="13.35" customHeight="1">
      <c r="B2822" s="27" t="s">
        <v>7417</v>
      </c>
      <c r="C2822" s="27" t="s">
        <v>4330</v>
      </c>
      <c r="D2822" s="30">
        <v>497</v>
      </c>
      <c r="E2822" s="29">
        <v>23.105</v>
      </c>
      <c r="F2822" s="28">
        <v>11483.184999999999</v>
      </c>
      <c r="G2822" s="27" t="s">
        <v>27</v>
      </c>
    </row>
    <row r="2823" spans="2:7" s="25" customFormat="1" ht="13.35" customHeight="1">
      <c r="B2823" s="27" t="s">
        <v>7417</v>
      </c>
      <c r="C2823" s="27" t="s">
        <v>7438</v>
      </c>
      <c r="D2823" s="30">
        <v>553</v>
      </c>
      <c r="E2823" s="29">
        <v>23.105</v>
      </c>
      <c r="F2823" s="28">
        <v>12777.065000000001</v>
      </c>
      <c r="G2823" s="27" t="s">
        <v>27</v>
      </c>
    </row>
    <row r="2824" spans="2:7" s="25" customFormat="1" ht="13.35" customHeight="1">
      <c r="B2824" s="27" t="s">
        <v>7417</v>
      </c>
      <c r="C2824" s="27" t="s">
        <v>7439</v>
      </c>
      <c r="D2824" s="30">
        <v>182</v>
      </c>
      <c r="E2824" s="29">
        <v>23.114999999999998</v>
      </c>
      <c r="F2824" s="28">
        <v>4206.93</v>
      </c>
      <c r="G2824" s="27" t="s">
        <v>27</v>
      </c>
    </row>
    <row r="2825" spans="2:7" s="25" customFormat="1" ht="13.35" customHeight="1">
      <c r="B2825" s="27" t="s">
        <v>7417</v>
      </c>
      <c r="C2825" s="27" t="s">
        <v>7439</v>
      </c>
      <c r="D2825" s="30">
        <v>2500</v>
      </c>
      <c r="E2825" s="29">
        <v>23.114999999999998</v>
      </c>
      <c r="F2825" s="28">
        <v>57787.5</v>
      </c>
      <c r="G2825" s="27" t="s">
        <v>27</v>
      </c>
    </row>
    <row r="2826" spans="2:7" s="25" customFormat="1" ht="13.35" customHeight="1">
      <c r="B2826" s="27" t="s">
        <v>7417</v>
      </c>
      <c r="C2826" s="27" t="s">
        <v>7440</v>
      </c>
      <c r="D2826" s="30">
        <v>2500</v>
      </c>
      <c r="E2826" s="29">
        <v>23.1</v>
      </c>
      <c r="F2826" s="28">
        <v>57750</v>
      </c>
      <c r="G2826" s="27" t="s">
        <v>27</v>
      </c>
    </row>
    <row r="2827" spans="2:7" s="25" customFormat="1" ht="13.35" customHeight="1">
      <c r="B2827" s="27" t="s">
        <v>7417</v>
      </c>
      <c r="C2827" s="27" t="s">
        <v>7441</v>
      </c>
      <c r="D2827" s="30">
        <v>2500</v>
      </c>
      <c r="E2827" s="29">
        <v>23.085000000000001</v>
      </c>
      <c r="F2827" s="28">
        <v>57712.5</v>
      </c>
      <c r="G2827" s="27" t="s">
        <v>27</v>
      </c>
    </row>
    <row r="2828" spans="2:7" s="25" customFormat="1" ht="13.35" customHeight="1">
      <c r="B2828" s="27" t="s">
        <v>7417</v>
      </c>
      <c r="C2828" s="27" t="s">
        <v>1091</v>
      </c>
      <c r="D2828" s="30">
        <v>19</v>
      </c>
      <c r="E2828" s="29">
        <v>23.08</v>
      </c>
      <c r="F2828" s="28">
        <v>438.52</v>
      </c>
      <c r="G2828" s="27" t="s">
        <v>11</v>
      </c>
    </row>
    <row r="2829" spans="2:7" s="25" customFormat="1" ht="13.35" customHeight="1">
      <c r="B2829" s="27" t="s">
        <v>7417</v>
      </c>
      <c r="C2829" s="27" t="s">
        <v>1091</v>
      </c>
      <c r="D2829" s="30">
        <v>37</v>
      </c>
      <c r="E2829" s="29">
        <v>23.08</v>
      </c>
      <c r="F2829" s="28">
        <v>853.96</v>
      </c>
      <c r="G2829" s="27" t="s">
        <v>11</v>
      </c>
    </row>
    <row r="2830" spans="2:7" s="25" customFormat="1" ht="13.35" customHeight="1">
      <c r="B2830" s="27" t="s">
        <v>7417</v>
      </c>
      <c r="C2830" s="27" t="s">
        <v>1091</v>
      </c>
      <c r="D2830" s="30">
        <v>286</v>
      </c>
      <c r="E2830" s="29">
        <v>23.08</v>
      </c>
      <c r="F2830" s="28">
        <v>6600.88</v>
      </c>
      <c r="G2830" s="27" t="s">
        <v>11</v>
      </c>
    </row>
    <row r="2831" spans="2:7" s="25" customFormat="1" ht="13.35" customHeight="1">
      <c r="B2831" s="27" t="s">
        <v>7417</v>
      </c>
      <c r="C2831" s="27" t="s">
        <v>1091</v>
      </c>
      <c r="D2831" s="30">
        <v>77</v>
      </c>
      <c r="E2831" s="29">
        <v>23.08</v>
      </c>
      <c r="F2831" s="28">
        <v>1777.16</v>
      </c>
      <c r="G2831" s="27" t="s">
        <v>11</v>
      </c>
    </row>
    <row r="2832" spans="2:7" s="25" customFormat="1" ht="13.35" customHeight="1">
      <c r="B2832" s="27" t="s">
        <v>7417</v>
      </c>
      <c r="C2832" s="27" t="s">
        <v>1091</v>
      </c>
      <c r="D2832" s="30">
        <v>199</v>
      </c>
      <c r="E2832" s="29">
        <v>23.08</v>
      </c>
      <c r="F2832" s="28">
        <v>4592.92</v>
      </c>
      <c r="G2832" s="27" t="s">
        <v>13</v>
      </c>
    </row>
    <row r="2833" spans="2:7" s="25" customFormat="1" ht="13.35" customHeight="1">
      <c r="B2833" s="27" t="s">
        <v>7417</v>
      </c>
      <c r="C2833" s="27" t="s">
        <v>1091</v>
      </c>
      <c r="D2833" s="30">
        <v>247</v>
      </c>
      <c r="E2833" s="29">
        <v>23.08</v>
      </c>
      <c r="F2833" s="28">
        <v>5700.76</v>
      </c>
      <c r="G2833" s="27" t="s">
        <v>13</v>
      </c>
    </row>
    <row r="2834" spans="2:7" s="25" customFormat="1" ht="13.35" customHeight="1">
      <c r="B2834" s="27" t="s">
        <v>7417</v>
      </c>
      <c r="C2834" s="27" t="s">
        <v>1091</v>
      </c>
      <c r="D2834" s="30">
        <v>237</v>
      </c>
      <c r="E2834" s="29">
        <v>23.08</v>
      </c>
      <c r="F2834" s="28">
        <v>5469.96</v>
      </c>
      <c r="G2834" s="27" t="s">
        <v>13</v>
      </c>
    </row>
    <row r="2835" spans="2:7" s="25" customFormat="1" ht="13.35" customHeight="1">
      <c r="B2835" s="27" t="s">
        <v>7417</v>
      </c>
      <c r="C2835" s="27" t="s">
        <v>7442</v>
      </c>
      <c r="D2835" s="30">
        <v>185</v>
      </c>
      <c r="E2835" s="29">
        <v>23.07</v>
      </c>
      <c r="F2835" s="28">
        <v>4267.95</v>
      </c>
      <c r="G2835" s="27" t="s">
        <v>11</v>
      </c>
    </row>
    <row r="2836" spans="2:7" s="25" customFormat="1" ht="13.35" customHeight="1">
      <c r="B2836" s="27" t="s">
        <v>7417</v>
      </c>
      <c r="C2836" s="27" t="s">
        <v>7443</v>
      </c>
      <c r="D2836" s="30">
        <v>2668</v>
      </c>
      <c r="E2836" s="29">
        <v>23.05</v>
      </c>
      <c r="F2836" s="28">
        <v>61497.4</v>
      </c>
      <c r="G2836" s="27" t="s">
        <v>27</v>
      </c>
    </row>
    <row r="2837" spans="2:7" s="25" customFormat="1" ht="13.35" customHeight="1">
      <c r="B2837" s="27" t="s">
        <v>7417</v>
      </c>
      <c r="C2837" s="27" t="s">
        <v>7443</v>
      </c>
      <c r="D2837" s="30">
        <v>332</v>
      </c>
      <c r="E2837" s="29">
        <v>23.05</v>
      </c>
      <c r="F2837" s="28">
        <v>7652.6</v>
      </c>
      <c r="G2837" s="27" t="s">
        <v>27</v>
      </c>
    </row>
    <row r="2838" spans="2:7" s="25" customFormat="1" ht="13.35" customHeight="1">
      <c r="B2838" s="27" t="s">
        <v>7417</v>
      </c>
      <c r="C2838" s="27" t="s">
        <v>7444</v>
      </c>
      <c r="D2838" s="30">
        <v>23</v>
      </c>
      <c r="E2838" s="29">
        <v>23.05</v>
      </c>
      <c r="F2838" s="28">
        <v>530.15</v>
      </c>
      <c r="G2838" s="27" t="s">
        <v>27</v>
      </c>
    </row>
    <row r="2839" spans="2:7" s="25" customFormat="1" ht="13.35" customHeight="1">
      <c r="B2839" s="27" t="s">
        <v>7417</v>
      </c>
      <c r="C2839" s="27" t="s">
        <v>7444</v>
      </c>
      <c r="D2839" s="30">
        <v>250</v>
      </c>
      <c r="E2839" s="29">
        <v>23.05</v>
      </c>
      <c r="F2839" s="28">
        <v>5762.5</v>
      </c>
      <c r="G2839" s="27" t="s">
        <v>27</v>
      </c>
    </row>
    <row r="2840" spans="2:7" s="25" customFormat="1" ht="13.35" customHeight="1">
      <c r="B2840" s="27" t="s">
        <v>7417</v>
      </c>
      <c r="C2840" s="27" t="s">
        <v>7444</v>
      </c>
      <c r="D2840" s="30">
        <v>300</v>
      </c>
      <c r="E2840" s="29">
        <v>23.05</v>
      </c>
      <c r="F2840" s="28">
        <v>6915</v>
      </c>
      <c r="G2840" s="27" t="s">
        <v>27</v>
      </c>
    </row>
    <row r="2841" spans="2:7" s="25" customFormat="1" ht="13.35" customHeight="1">
      <c r="B2841" s="27" t="s">
        <v>7417</v>
      </c>
      <c r="C2841" s="27" t="s">
        <v>7444</v>
      </c>
      <c r="D2841" s="30">
        <v>402</v>
      </c>
      <c r="E2841" s="29">
        <v>23.055</v>
      </c>
      <c r="F2841" s="28">
        <v>9268.11</v>
      </c>
      <c r="G2841" s="27" t="s">
        <v>13</v>
      </c>
    </row>
    <row r="2842" spans="2:7" s="25" customFormat="1" ht="13.35" customHeight="1">
      <c r="B2842" s="27" t="s">
        <v>7417</v>
      </c>
      <c r="C2842" s="27" t="s">
        <v>7444</v>
      </c>
      <c r="D2842" s="30">
        <v>46</v>
      </c>
      <c r="E2842" s="29">
        <v>23.055</v>
      </c>
      <c r="F2842" s="28">
        <v>1060.53</v>
      </c>
      <c r="G2842" s="27" t="s">
        <v>13</v>
      </c>
    </row>
    <row r="2843" spans="2:7" s="25" customFormat="1" ht="13.35" customHeight="1">
      <c r="B2843" s="27" t="s">
        <v>7417</v>
      </c>
      <c r="C2843" s="27" t="s">
        <v>7444</v>
      </c>
      <c r="D2843" s="30">
        <v>54</v>
      </c>
      <c r="E2843" s="29">
        <v>23.055</v>
      </c>
      <c r="F2843" s="28">
        <v>1244.97</v>
      </c>
      <c r="G2843" s="27" t="s">
        <v>13</v>
      </c>
    </row>
    <row r="2844" spans="2:7" s="25" customFormat="1" ht="13.35" customHeight="1">
      <c r="B2844" s="27" t="s">
        <v>7417</v>
      </c>
      <c r="C2844" s="27" t="s">
        <v>7444</v>
      </c>
      <c r="D2844" s="30">
        <v>216</v>
      </c>
      <c r="E2844" s="29">
        <v>23.055</v>
      </c>
      <c r="F2844" s="28">
        <v>4979.88</v>
      </c>
      <c r="G2844" s="27" t="s">
        <v>13</v>
      </c>
    </row>
    <row r="2845" spans="2:7" s="25" customFormat="1" ht="13.35" customHeight="1">
      <c r="B2845" s="27" t="s">
        <v>7417</v>
      </c>
      <c r="C2845" s="27" t="s">
        <v>7445</v>
      </c>
      <c r="D2845" s="30">
        <v>492</v>
      </c>
      <c r="E2845" s="29">
        <v>23.065000000000001</v>
      </c>
      <c r="F2845" s="28">
        <v>11347.98</v>
      </c>
      <c r="G2845" s="27" t="s">
        <v>27</v>
      </c>
    </row>
    <row r="2846" spans="2:7" s="25" customFormat="1" ht="13.35" customHeight="1">
      <c r="B2846" s="27" t="s">
        <v>7417</v>
      </c>
      <c r="C2846" s="27" t="s">
        <v>7445</v>
      </c>
      <c r="D2846" s="30">
        <v>419</v>
      </c>
      <c r="E2846" s="29">
        <v>23.065000000000001</v>
      </c>
      <c r="F2846" s="28">
        <v>9664.2350000000006</v>
      </c>
      <c r="G2846" s="27" t="s">
        <v>27</v>
      </c>
    </row>
    <row r="2847" spans="2:7" s="25" customFormat="1" ht="13.35" customHeight="1">
      <c r="B2847" s="27" t="s">
        <v>7417</v>
      </c>
      <c r="C2847" s="27" t="s">
        <v>7445</v>
      </c>
      <c r="D2847" s="30">
        <v>222</v>
      </c>
      <c r="E2847" s="29">
        <v>23.065000000000001</v>
      </c>
      <c r="F2847" s="28">
        <v>5120.43</v>
      </c>
      <c r="G2847" s="27" t="s">
        <v>27</v>
      </c>
    </row>
    <row r="2848" spans="2:7" s="25" customFormat="1" ht="13.35" customHeight="1">
      <c r="B2848" s="27" t="s">
        <v>7417</v>
      </c>
      <c r="C2848" s="27" t="s">
        <v>7445</v>
      </c>
      <c r="D2848" s="30">
        <v>115</v>
      </c>
      <c r="E2848" s="29">
        <v>23.065000000000001</v>
      </c>
      <c r="F2848" s="28">
        <v>2652.4749999999999</v>
      </c>
      <c r="G2848" s="27" t="s">
        <v>27</v>
      </c>
    </row>
    <row r="2849" spans="2:7" s="25" customFormat="1" ht="13.35" customHeight="1">
      <c r="B2849" s="27" t="s">
        <v>7417</v>
      </c>
      <c r="C2849" s="27" t="s">
        <v>7446</v>
      </c>
      <c r="D2849" s="30">
        <v>1104</v>
      </c>
      <c r="E2849" s="29">
        <v>23.065000000000001</v>
      </c>
      <c r="F2849" s="28">
        <v>25463.759999999998</v>
      </c>
      <c r="G2849" s="27" t="s">
        <v>27</v>
      </c>
    </row>
    <row r="2850" spans="2:7" s="25" customFormat="1" ht="13.35" customHeight="1">
      <c r="B2850" s="27" t="s">
        <v>7417</v>
      </c>
      <c r="C2850" s="27" t="s">
        <v>4841</v>
      </c>
      <c r="D2850" s="30">
        <v>199</v>
      </c>
      <c r="E2850" s="29">
        <v>23.045000000000002</v>
      </c>
      <c r="F2850" s="28">
        <v>4585.9549999999999</v>
      </c>
      <c r="G2850" s="27" t="s">
        <v>13</v>
      </c>
    </row>
    <row r="2851" spans="2:7" s="25" customFormat="1" ht="13.35" customHeight="1">
      <c r="B2851" s="27" t="s">
        <v>7417</v>
      </c>
      <c r="C2851" s="27" t="s">
        <v>7447</v>
      </c>
      <c r="D2851" s="30">
        <v>495</v>
      </c>
      <c r="E2851" s="29">
        <v>23.04</v>
      </c>
      <c r="F2851" s="28">
        <v>11404.8</v>
      </c>
      <c r="G2851" s="27" t="s">
        <v>27</v>
      </c>
    </row>
    <row r="2852" spans="2:7" s="25" customFormat="1" ht="13.35" customHeight="1">
      <c r="B2852" s="27" t="s">
        <v>7417</v>
      </c>
      <c r="C2852" s="27" t="s">
        <v>7447</v>
      </c>
      <c r="D2852" s="30">
        <v>171</v>
      </c>
      <c r="E2852" s="29">
        <v>23.04</v>
      </c>
      <c r="F2852" s="28">
        <v>3939.84</v>
      </c>
      <c r="G2852" s="27" t="s">
        <v>13</v>
      </c>
    </row>
    <row r="2853" spans="2:7" s="25" customFormat="1" ht="13.35" customHeight="1">
      <c r="B2853" s="27" t="s">
        <v>7417</v>
      </c>
      <c r="C2853" s="27" t="s">
        <v>7448</v>
      </c>
      <c r="D2853" s="30">
        <v>15</v>
      </c>
      <c r="E2853" s="29">
        <v>23.055</v>
      </c>
      <c r="F2853" s="28">
        <v>345.82499999999999</v>
      </c>
      <c r="G2853" s="27" t="s">
        <v>27</v>
      </c>
    </row>
    <row r="2854" spans="2:7" s="25" customFormat="1" ht="13.35" customHeight="1">
      <c r="B2854" s="27" t="s">
        <v>7417</v>
      </c>
      <c r="C2854" s="27" t="s">
        <v>7448</v>
      </c>
      <c r="D2854" s="30">
        <v>500</v>
      </c>
      <c r="E2854" s="29">
        <v>23.055</v>
      </c>
      <c r="F2854" s="28">
        <v>11527.5</v>
      </c>
      <c r="G2854" s="27" t="s">
        <v>27</v>
      </c>
    </row>
    <row r="2855" spans="2:7" s="25" customFormat="1" ht="13.35" customHeight="1">
      <c r="B2855" s="27" t="s">
        <v>7417</v>
      </c>
      <c r="C2855" s="27" t="s">
        <v>7448</v>
      </c>
      <c r="D2855" s="30">
        <v>334</v>
      </c>
      <c r="E2855" s="29">
        <v>23.055</v>
      </c>
      <c r="F2855" s="28">
        <v>7700.37</v>
      </c>
      <c r="G2855" s="27" t="s">
        <v>27</v>
      </c>
    </row>
    <row r="2856" spans="2:7" s="25" customFormat="1" ht="13.35" customHeight="1">
      <c r="B2856" s="27" t="s">
        <v>7417</v>
      </c>
      <c r="C2856" s="27" t="s">
        <v>7448</v>
      </c>
      <c r="D2856" s="30">
        <v>300</v>
      </c>
      <c r="E2856" s="29">
        <v>23.055</v>
      </c>
      <c r="F2856" s="28">
        <v>6916.5</v>
      </c>
      <c r="G2856" s="27" t="s">
        <v>27</v>
      </c>
    </row>
    <row r="2857" spans="2:7" s="25" customFormat="1" ht="13.35" customHeight="1">
      <c r="B2857" s="27" t="s">
        <v>7417</v>
      </c>
      <c r="C2857" s="27" t="s">
        <v>7449</v>
      </c>
      <c r="D2857" s="30">
        <v>442</v>
      </c>
      <c r="E2857" s="29">
        <v>23.045000000000002</v>
      </c>
      <c r="F2857" s="28">
        <v>10185.89</v>
      </c>
      <c r="G2857" s="27" t="s">
        <v>13</v>
      </c>
    </row>
    <row r="2858" spans="2:7" s="25" customFormat="1" ht="13.35" customHeight="1">
      <c r="B2858" s="27" t="s">
        <v>7417</v>
      </c>
      <c r="C2858" s="27" t="s">
        <v>7449</v>
      </c>
      <c r="D2858" s="30">
        <v>510</v>
      </c>
      <c r="E2858" s="29">
        <v>23.045000000000002</v>
      </c>
      <c r="F2858" s="28">
        <v>11752.95</v>
      </c>
      <c r="G2858" s="27" t="s">
        <v>13</v>
      </c>
    </row>
    <row r="2859" spans="2:7" s="25" customFormat="1" ht="13.35" customHeight="1">
      <c r="B2859" s="27" t="s">
        <v>7417</v>
      </c>
      <c r="C2859" s="27" t="s">
        <v>7449</v>
      </c>
      <c r="D2859" s="30">
        <v>39</v>
      </c>
      <c r="E2859" s="29">
        <v>23.045000000000002</v>
      </c>
      <c r="F2859" s="28">
        <v>898.755</v>
      </c>
      <c r="G2859" s="27" t="s">
        <v>13</v>
      </c>
    </row>
    <row r="2860" spans="2:7" s="25" customFormat="1" ht="13.35" customHeight="1">
      <c r="B2860" s="27" t="s">
        <v>7417</v>
      </c>
      <c r="C2860" s="27" t="s">
        <v>4290</v>
      </c>
      <c r="D2860" s="30">
        <v>161</v>
      </c>
      <c r="E2860" s="29">
        <v>23.045000000000002</v>
      </c>
      <c r="F2860" s="28">
        <v>3710.2449999999999</v>
      </c>
      <c r="G2860" s="27" t="s">
        <v>27</v>
      </c>
    </row>
    <row r="2861" spans="2:7" s="25" customFormat="1" ht="13.35" customHeight="1">
      <c r="B2861" s="27" t="s">
        <v>7417</v>
      </c>
      <c r="C2861" s="27" t="s">
        <v>7048</v>
      </c>
      <c r="D2861" s="30">
        <v>1323</v>
      </c>
      <c r="E2861" s="29">
        <v>23.04</v>
      </c>
      <c r="F2861" s="28">
        <v>30481.919999999998</v>
      </c>
      <c r="G2861" s="27" t="s">
        <v>27</v>
      </c>
    </row>
    <row r="2862" spans="2:7" s="25" customFormat="1" ht="13.35" customHeight="1">
      <c r="B2862" s="27" t="s">
        <v>7417</v>
      </c>
      <c r="C2862" s="27" t="s">
        <v>7450</v>
      </c>
      <c r="D2862" s="30">
        <v>563</v>
      </c>
      <c r="E2862" s="29">
        <v>23.055</v>
      </c>
      <c r="F2862" s="28">
        <v>12979.965</v>
      </c>
      <c r="G2862" s="27" t="s">
        <v>27</v>
      </c>
    </row>
    <row r="2863" spans="2:7" s="25" customFormat="1" ht="13.35" customHeight="1">
      <c r="B2863" s="27" t="s">
        <v>7417</v>
      </c>
      <c r="C2863" s="27" t="s">
        <v>7450</v>
      </c>
      <c r="D2863" s="30">
        <v>190</v>
      </c>
      <c r="E2863" s="29">
        <v>23.055</v>
      </c>
      <c r="F2863" s="28">
        <v>4380.45</v>
      </c>
      <c r="G2863" s="27" t="s">
        <v>13</v>
      </c>
    </row>
    <row r="2864" spans="2:7" s="25" customFormat="1" ht="13.35" customHeight="1">
      <c r="B2864" s="27" t="s">
        <v>7417</v>
      </c>
      <c r="C2864" s="27" t="s">
        <v>7451</v>
      </c>
      <c r="D2864" s="30">
        <v>532</v>
      </c>
      <c r="E2864" s="29">
        <v>23.055</v>
      </c>
      <c r="F2864" s="28">
        <v>12265.26</v>
      </c>
      <c r="G2864" s="27" t="s">
        <v>27</v>
      </c>
    </row>
    <row r="2865" spans="2:7" s="25" customFormat="1" ht="13.35" customHeight="1">
      <c r="B2865" s="27" t="s">
        <v>7417</v>
      </c>
      <c r="C2865" s="27" t="s">
        <v>7451</v>
      </c>
      <c r="D2865" s="30">
        <v>178</v>
      </c>
      <c r="E2865" s="29">
        <v>23.055</v>
      </c>
      <c r="F2865" s="28">
        <v>4103.79</v>
      </c>
      <c r="G2865" s="27" t="s">
        <v>13</v>
      </c>
    </row>
    <row r="2866" spans="2:7" s="25" customFormat="1" ht="13.35" customHeight="1">
      <c r="B2866" s="27" t="s">
        <v>7417</v>
      </c>
      <c r="C2866" s="27" t="s">
        <v>7452</v>
      </c>
      <c r="D2866" s="30">
        <v>534</v>
      </c>
      <c r="E2866" s="29">
        <v>23.1</v>
      </c>
      <c r="F2866" s="28">
        <v>12335.4</v>
      </c>
      <c r="G2866" s="27" t="s">
        <v>27</v>
      </c>
    </row>
    <row r="2867" spans="2:7" s="25" customFormat="1" ht="13.35" customHeight="1">
      <c r="B2867" s="27" t="s">
        <v>7417</v>
      </c>
      <c r="C2867" s="27" t="s">
        <v>7452</v>
      </c>
      <c r="D2867" s="30">
        <v>188</v>
      </c>
      <c r="E2867" s="29">
        <v>23.1</v>
      </c>
      <c r="F2867" s="28">
        <v>4342.8</v>
      </c>
      <c r="G2867" s="27" t="s">
        <v>13</v>
      </c>
    </row>
    <row r="2868" spans="2:7" s="25" customFormat="1" ht="13.35" customHeight="1">
      <c r="B2868" s="27" t="s">
        <v>7417</v>
      </c>
      <c r="C2868" s="27" t="s">
        <v>5310</v>
      </c>
      <c r="D2868" s="30">
        <v>578</v>
      </c>
      <c r="E2868" s="29">
        <v>23.1</v>
      </c>
      <c r="F2868" s="28">
        <v>13351.8</v>
      </c>
      <c r="G2868" s="27" t="s">
        <v>27</v>
      </c>
    </row>
    <row r="2869" spans="2:7" s="25" customFormat="1" ht="13.35" customHeight="1">
      <c r="B2869" s="27" t="s">
        <v>7417</v>
      </c>
      <c r="C2869" s="27" t="s">
        <v>7453</v>
      </c>
      <c r="D2869" s="30">
        <v>34</v>
      </c>
      <c r="E2869" s="29">
        <v>23.07</v>
      </c>
      <c r="F2869" s="28">
        <v>784.38</v>
      </c>
      <c r="G2869" s="27" t="s">
        <v>27</v>
      </c>
    </row>
    <row r="2870" spans="2:7" s="25" customFormat="1" ht="13.35" customHeight="1">
      <c r="B2870" s="27" t="s">
        <v>7417</v>
      </c>
      <c r="C2870" s="27" t="s">
        <v>7453</v>
      </c>
      <c r="D2870" s="30">
        <v>933</v>
      </c>
      <c r="E2870" s="29">
        <v>23.07</v>
      </c>
      <c r="F2870" s="28">
        <v>21524.31</v>
      </c>
      <c r="G2870" s="27" t="s">
        <v>27</v>
      </c>
    </row>
    <row r="2871" spans="2:7" s="25" customFormat="1" ht="13.35" customHeight="1">
      <c r="B2871" s="27" t="s">
        <v>7417</v>
      </c>
      <c r="C2871" s="27" t="s">
        <v>7453</v>
      </c>
      <c r="D2871" s="30">
        <v>933</v>
      </c>
      <c r="E2871" s="29">
        <v>23.07</v>
      </c>
      <c r="F2871" s="28">
        <v>21524.31</v>
      </c>
      <c r="G2871" s="27" t="s">
        <v>27</v>
      </c>
    </row>
    <row r="2872" spans="2:7" s="25" customFormat="1" ht="13.35" customHeight="1">
      <c r="B2872" s="27" t="s">
        <v>7417</v>
      </c>
      <c r="C2872" s="27" t="s">
        <v>7453</v>
      </c>
      <c r="D2872" s="30">
        <v>600</v>
      </c>
      <c r="E2872" s="29">
        <v>23.07</v>
      </c>
      <c r="F2872" s="28">
        <v>13842</v>
      </c>
      <c r="G2872" s="27" t="s">
        <v>27</v>
      </c>
    </row>
    <row r="2873" spans="2:7" s="25" customFormat="1" ht="13.35" customHeight="1">
      <c r="B2873" s="27" t="s">
        <v>7417</v>
      </c>
      <c r="C2873" s="27" t="s">
        <v>7454</v>
      </c>
      <c r="D2873" s="30">
        <v>456</v>
      </c>
      <c r="E2873" s="29">
        <v>23.1</v>
      </c>
      <c r="F2873" s="28">
        <v>10533.6</v>
      </c>
      <c r="G2873" s="27" t="s">
        <v>12</v>
      </c>
    </row>
    <row r="2874" spans="2:7" s="25" customFormat="1" ht="13.35" customHeight="1">
      <c r="B2874" s="27" t="s">
        <v>7417</v>
      </c>
      <c r="C2874" s="27" t="s">
        <v>7454</v>
      </c>
      <c r="D2874" s="30">
        <v>122</v>
      </c>
      <c r="E2874" s="29">
        <v>23.1</v>
      </c>
      <c r="F2874" s="28">
        <v>2818.2</v>
      </c>
      <c r="G2874" s="27" t="s">
        <v>12</v>
      </c>
    </row>
    <row r="2875" spans="2:7" s="25" customFormat="1" ht="13.35" customHeight="1">
      <c r="B2875" s="27" t="s">
        <v>7417</v>
      </c>
      <c r="C2875" s="27" t="s">
        <v>2349</v>
      </c>
      <c r="D2875" s="30">
        <v>27</v>
      </c>
      <c r="E2875" s="29">
        <v>23.105</v>
      </c>
      <c r="F2875" s="28">
        <v>623.83500000000004</v>
      </c>
      <c r="G2875" s="27" t="s">
        <v>27</v>
      </c>
    </row>
    <row r="2876" spans="2:7" s="25" customFormat="1" ht="13.35" customHeight="1">
      <c r="B2876" s="27" t="s">
        <v>7417</v>
      </c>
      <c r="C2876" s="27" t="s">
        <v>7455</v>
      </c>
      <c r="D2876" s="30">
        <v>542</v>
      </c>
      <c r="E2876" s="29">
        <v>23.105</v>
      </c>
      <c r="F2876" s="28">
        <v>12522.91</v>
      </c>
      <c r="G2876" s="27" t="s">
        <v>27</v>
      </c>
    </row>
    <row r="2877" spans="2:7" s="25" customFormat="1" ht="13.35" customHeight="1">
      <c r="B2877" s="27" t="s">
        <v>7417</v>
      </c>
      <c r="C2877" s="27" t="s">
        <v>7455</v>
      </c>
      <c r="D2877" s="30">
        <v>1421</v>
      </c>
      <c r="E2877" s="29">
        <v>23.105</v>
      </c>
      <c r="F2877" s="28">
        <v>32832.205000000002</v>
      </c>
      <c r="G2877" s="27" t="s">
        <v>27</v>
      </c>
    </row>
    <row r="2878" spans="2:7" s="25" customFormat="1" ht="13.35" customHeight="1">
      <c r="B2878" s="27" t="s">
        <v>7417</v>
      </c>
      <c r="C2878" s="27" t="s">
        <v>7455</v>
      </c>
      <c r="D2878" s="30">
        <v>300</v>
      </c>
      <c r="E2878" s="29">
        <v>23.105</v>
      </c>
      <c r="F2878" s="28">
        <v>6931.5</v>
      </c>
      <c r="G2878" s="27" t="s">
        <v>27</v>
      </c>
    </row>
    <row r="2879" spans="2:7" s="25" customFormat="1" ht="13.35" customHeight="1">
      <c r="B2879" s="27" t="s">
        <v>7417</v>
      </c>
      <c r="C2879" s="27" t="s">
        <v>7455</v>
      </c>
      <c r="D2879" s="30">
        <v>752</v>
      </c>
      <c r="E2879" s="29">
        <v>23.105</v>
      </c>
      <c r="F2879" s="28">
        <v>17374.96</v>
      </c>
      <c r="G2879" s="27" t="s">
        <v>27</v>
      </c>
    </row>
    <row r="2880" spans="2:7" s="25" customFormat="1" ht="13.35" customHeight="1">
      <c r="B2880" s="27" t="s">
        <v>7417</v>
      </c>
      <c r="C2880" s="27" t="s">
        <v>7455</v>
      </c>
      <c r="D2880" s="30">
        <v>176</v>
      </c>
      <c r="E2880" s="29">
        <v>23.105</v>
      </c>
      <c r="F2880" s="28">
        <v>4066.48</v>
      </c>
      <c r="G2880" s="27" t="s">
        <v>13</v>
      </c>
    </row>
    <row r="2881" spans="2:7" s="25" customFormat="1" ht="13.35" customHeight="1">
      <c r="B2881" s="27" t="s">
        <v>7417</v>
      </c>
      <c r="C2881" s="27" t="s">
        <v>7456</v>
      </c>
      <c r="D2881" s="30">
        <v>250</v>
      </c>
      <c r="E2881" s="29">
        <v>23.105</v>
      </c>
      <c r="F2881" s="28">
        <v>5776.25</v>
      </c>
      <c r="G2881" s="27" t="s">
        <v>11</v>
      </c>
    </row>
    <row r="2882" spans="2:7" s="25" customFormat="1" ht="13.35" customHeight="1">
      <c r="B2882" s="27" t="s">
        <v>7417</v>
      </c>
      <c r="C2882" s="27" t="s">
        <v>7456</v>
      </c>
      <c r="D2882" s="30">
        <v>368</v>
      </c>
      <c r="E2882" s="29">
        <v>23.105</v>
      </c>
      <c r="F2882" s="28">
        <v>8502.64</v>
      </c>
      <c r="G2882" s="27" t="s">
        <v>12</v>
      </c>
    </row>
    <row r="2883" spans="2:7" s="25" customFormat="1" ht="13.35" customHeight="1">
      <c r="B2883" s="27" t="s">
        <v>7417</v>
      </c>
      <c r="C2883" s="27" t="s">
        <v>7456</v>
      </c>
      <c r="D2883" s="30">
        <v>220</v>
      </c>
      <c r="E2883" s="29">
        <v>23.105</v>
      </c>
      <c r="F2883" s="28">
        <v>5083.1000000000004</v>
      </c>
      <c r="G2883" s="27" t="s">
        <v>27</v>
      </c>
    </row>
    <row r="2884" spans="2:7" s="25" customFormat="1" ht="13.35" customHeight="1">
      <c r="B2884" s="27" t="s">
        <v>7417</v>
      </c>
      <c r="C2884" s="27" t="s">
        <v>7456</v>
      </c>
      <c r="D2884" s="30">
        <v>300</v>
      </c>
      <c r="E2884" s="29">
        <v>23.105</v>
      </c>
      <c r="F2884" s="28">
        <v>6931.5</v>
      </c>
      <c r="G2884" s="27" t="s">
        <v>27</v>
      </c>
    </row>
    <row r="2885" spans="2:7" s="25" customFormat="1" ht="13.35" customHeight="1">
      <c r="B2885" s="27" t="s">
        <v>7417</v>
      </c>
      <c r="C2885" s="27" t="s">
        <v>7456</v>
      </c>
      <c r="D2885" s="30">
        <v>250</v>
      </c>
      <c r="E2885" s="29">
        <v>23.105</v>
      </c>
      <c r="F2885" s="28">
        <v>5776.25</v>
      </c>
      <c r="G2885" s="27" t="s">
        <v>13</v>
      </c>
    </row>
    <row r="2886" spans="2:7" s="25" customFormat="1" ht="13.35" customHeight="1">
      <c r="B2886" s="27" t="s">
        <v>7417</v>
      </c>
      <c r="C2886" s="27" t="s">
        <v>6870</v>
      </c>
      <c r="D2886" s="30">
        <v>186</v>
      </c>
      <c r="E2886" s="29">
        <v>23.105</v>
      </c>
      <c r="F2886" s="28">
        <v>4297.53</v>
      </c>
      <c r="G2886" s="27" t="s">
        <v>12</v>
      </c>
    </row>
    <row r="2887" spans="2:7" s="25" customFormat="1" ht="13.35" customHeight="1">
      <c r="B2887" s="27" t="s">
        <v>7417</v>
      </c>
      <c r="C2887" s="27" t="s">
        <v>6870</v>
      </c>
      <c r="D2887" s="30">
        <v>1519</v>
      </c>
      <c r="E2887" s="29">
        <v>23.105</v>
      </c>
      <c r="F2887" s="28">
        <v>35096.495000000003</v>
      </c>
      <c r="G2887" s="27" t="s">
        <v>27</v>
      </c>
    </row>
    <row r="2888" spans="2:7" s="25" customFormat="1" ht="13.35" customHeight="1">
      <c r="B2888" s="27" t="s">
        <v>7417</v>
      </c>
      <c r="C2888" s="27" t="s">
        <v>6870</v>
      </c>
      <c r="D2888" s="30">
        <v>125</v>
      </c>
      <c r="E2888" s="29">
        <v>23.105</v>
      </c>
      <c r="F2888" s="28">
        <v>2888.125</v>
      </c>
      <c r="G2888" s="27" t="s">
        <v>27</v>
      </c>
    </row>
    <row r="2889" spans="2:7" s="25" customFormat="1" ht="13.35" customHeight="1">
      <c r="B2889" s="27" t="s">
        <v>7417</v>
      </c>
      <c r="C2889" s="27" t="s">
        <v>6870</v>
      </c>
      <c r="D2889" s="30">
        <v>355</v>
      </c>
      <c r="E2889" s="29">
        <v>23.105</v>
      </c>
      <c r="F2889" s="28">
        <v>8202.2749999999996</v>
      </c>
      <c r="G2889" s="27" t="s">
        <v>27</v>
      </c>
    </row>
    <row r="2890" spans="2:7" s="25" customFormat="1" ht="13.35" customHeight="1">
      <c r="B2890" s="27" t="s">
        <v>7417</v>
      </c>
      <c r="C2890" s="27" t="s">
        <v>6870</v>
      </c>
      <c r="D2890" s="30">
        <v>25</v>
      </c>
      <c r="E2890" s="29">
        <v>23.105</v>
      </c>
      <c r="F2890" s="28">
        <v>577.625</v>
      </c>
      <c r="G2890" s="27" t="s">
        <v>27</v>
      </c>
    </row>
    <row r="2891" spans="2:7" s="25" customFormat="1" ht="13.35" customHeight="1">
      <c r="B2891" s="27" t="s">
        <v>7417</v>
      </c>
      <c r="C2891" s="27" t="s">
        <v>7457</v>
      </c>
      <c r="D2891" s="30">
        <v>342</v>
      </c>
      <c r="E2891" s="29">
        <v>23.105</v>
      </c>
      <c r="F2891" s="28">
        <v>7901.91</v>
      </c>
      <c r="G2891" s="27" t="s">
        <v>27</v>
      </c>
    </row>
    <row r="2892" spans="2:7" s="25" customFormat="1" ht="13.35" customHeight="1">
      <c r="B2892" s="27" t="s">
        <v>7417</v>
      </c>
      <c r="C2892" s="27" t="s">
        <v>7457</v>
      </c>
      <c r="D2892" s="30">
        <v>187</v>
      </c>
      <c r="E2892" s="29">
        <v>23.105</v>
      </c>
      <c r="F2892" s="28">
        <v>4320.6350000000002</v>
      </c>
      <c r="G2892" s="27" t="s">
        <v>27</v>
      </c>
    </row>
    <row r="2893" spans="2:7" s="25" customFormat="1" ht="13.35" customHeight="1">
      <c r="B2893" s="27" t="s">
        <v>7417</v>
      </c>
      <c r="C2893" s="27" t="s">
        <v>7457</v>
      </c>
      <c r="D2893" s="30">
        <v>174</v>
      </c>
      <c r="E2893" s="29">
        <v>23.105</v>
      </c>
      <c r="F2893" s="28">
        <v>4020.27</v>
      </c>
      <c r="G2893" s="27" t="s">
        <v>13</v>
      </c>
    </row>
    <row r="2894" spans="2:7" s="25" customFormat="1" ht="13.35" customHeight="1">
      <c r="B2894" s="27" t="s">
        <v>7417</v>
      </c>
      <c r="C2894" s="27" t="s">
        <v>7458</v>
      </c>
      <c r="D2894" s="30">
        <v>196</v>
      </c>
      <c r="E2894" s="29">
        <v>23.13</v>
      </c>
      <c r="F2894" s="28">
        <v>4533.4799999999996</v>
      </c>
      <c r="G2894" s="27" t="s">
        <v>12</v>
      </c>
    </row>
    <row r="2895" spans="2:7" s="25" customFormat="1" ht="13.35" customHeight="1">
      <c r="B2895" s="27" t="s">
        <v>7417</v>
      </c>
      <c r="C2895" s="27" t="s">
        <v>7459</v>
      </c>
      <c r="D2895" s="30">
        <v>510</v>
      </c>
      <c r="E2895" s="29">
        <v>23.125</v>
      </c>
      <c r="F2895" s="28">
        <v>11793.75</v>
      </c>
      <c r="G2895" s="27" t="s">
        <v>27</v>
      </c>
    </row>
    <row r="2896" spans="2:7" s="25" customFormat="1" ht="13.35" customHeight="1">
      <c r="B2896" s="27" t="s">
        <v>7417</v>
      </c>
      <c r="C2896" s="27" t="s">
        <v>7459</v>
      </c>
      <c r="D2896" s="30">
        <v>580</v>
      </c>
      <c r="E2896" s="29">
        <v>23.125</v>
      </c>
      <c r="F2896" s="28">
        <v>13412.5</v>
      </c>
      <c r="G2896" s="27" t="s">
        <v>27</v>
      </c>
    </row>
    <row r="2897" spans="2:7" s="25" customFormat="1" ht="13.35" customHeight="1">
      <c r="B2897" s="27" t="s">
        <v>7417</v>
      </c>
      <c r="C2897" s="27" t="s">
        <v>7459</v>
      </c>
      <c r="D2897" s="30">
        <v>58</v>
      </c>
      <c r="E2897" s="29">
        <v>23.125</v>
      </c>
      <c r="F2897" s="28">
        <v>1341.25</v>
      </c>
      <c r="G2897" s="27" t="s">
        <v>27</v>
      </c>
    </row>
    <row r="2898" spans="2:7" s="25" customFormat="1" ht="13.35" customHeight="1">
      <c r="B2898" s="27" t="s">
        <v>7417</v>
      </c>
      <c r="C2898" s="27" t="s">
        <v>7460</v>
      </c>
      <c r="D2898" s="30">
        <v>241</v>
      </c>
      <c r="E2898" s="29">
        <v>23.14</v>
      </c>
      <c r="F2898" s="28">
        <v>5576.74</v>
      </c>
      <c r="G2898" s="27" t="s">
        <v>12</v>
      </c>
    </row>
    <row r="2899" spans="2:7" s="25" customFormat="1" ht="13.35" customHeight="1">
      <c r="B2899" s="27" t="s">
        <v>7417</v>
      </c>
      <c r="C2899" s="27" t="s">
        <v>7460</v>
      </c>
      <c r="D2899" s="30">
        <v>326</v>
      </c>
      <c r="E2899" s="29">
        <v>23.14</v>
      </c>
      <c r="F2899" s="28">
        <v>7543.64</v>
      </c>
      <c r="G2899" s="27" t="s">
        <v>27</v>
      </c>
    </row>
    <row r="2900" spans="2:7" s="25" customFormat="1" ht="13.35" customHeight="1">
      <c r="B2900" s="27" t="s">
        <v>7417</v>
      </c>
      <c r="C2900" s="27" t="s">
        <v>7460</v>
      </c>
      <c r="D2900" s="30">
        <v>545</v>
      </c>
      <c r="E2900" s="29">
        <v>23.14</v>
      </c>
      <c r="F2900" s="28">
        <v>12611.3</v>
      </c>
      <c r="G2900" s="27" t="s">
        <v>27</v>
      </c>
    </row>
    <row r="2901" spans="2:7" s="25" customFormat="1" ht="13.35" customHeight="1">
      <c r="B2901" s="27" t="s">
        <v>7417</v>
      </c>
      <c r="C2901" s="27" t="s">
        <v>7460</v>
      </c>
      <c r="D2901" s="30">
        <v>251</v>
      </c>
      <c r="E2901" s="29">
        <v>23.14</v>
      </c>
      <c r="F2901" s="28">
        <v>5808.14</v>
      </c>
      <c r="G2901" s="27" t="s">
        <v>13</v>
      </c>
    </row>
    <row r="2902" spans="2:7" s="25" customFormat="1" ht="13.35" customHeight="1">
      <c r="B2902" s="27" t="s">
        <v>7417</v>
      </c>
      <c r="C2902" s="27" t="s">
        <v>7461</v>
      </c>
      <c r="D2902" s="30">
        <v>405</v>
      </c>
      <c r="E2902" s="29">
        <v>23.15</v>
      </c>
      <c r="F2902" s="28">
        <v>9375.75</v>
      </c>
      <c r="G2902" s="27" t="s">
        <v>27</v>
      </c>
    </row>
    <row r="2903" spans="2:7" s="25" customFormat="1" ht="13.35" customHeight="1">
      <c r="B2903" s="27" t="s">
        <v>7417</v>
      </c>
      <c r="C2903" s="27" t="s">
        <v>5765</v>
      </c>
      <c r="D2903" s="30">
        <v>216</v>
      </c>
      <c r="E2903" s="29">
        <v>23.15</v>
      </c>
      <c r="F2903" s="28">
        <v>5000.3999999999996</v>
      </c>
      <c r="G2903" s="27" t="s">
        <v>27</v>
      </c>
    </row>
    <row r="2904" spans="2:7" s="25" customFormat="1" ht="13.35" customHeight="1">
      <c r="B2904" s="27" t="s">
        <v>7417</v>
      </c>
      <c r="C2904" s="27" t="s">
        <v>2084</v>
      </c>
      <c r="D2904" s="30">
        <v>599</v>
      </c>
      <c r="E2904" s="29">
        <v>23.15</v>
      </c>
      <c r="F2904" s="28">
        <v>13866.85</v>
      </c>
      <c r="G2904" s="27" t="s">
        <v>27</v>
      </c>
    </row>
    <row r="2905" spans="2:7" s="25" customFormat="1" ht="13.35" customHeight="1">
      <c r="B2905" s="27" t="s">
        <v>7417</v>
      </c>
      <c r="C2905" s="27" t="s">
        <v>7462</v>
      </c>
      <c r="D2905" s="30">
        <v>210</v>
      </c>
      <c r="E2905" s="29">
        <v>23.15</v>
      </c>
      <c r="F2905" s="28">
        <v>4861.5</v>
      </c>
      <c r="G2905" s="27" t="s">
        <v>13</v>
      </c>
    </row>
    <row r="2906" spans="2:7" s="25" customFormat="1" ht="13.35" customHeight="1">
      <c r="B2906" s="27" t="s">
        <v>7417</v>
      </c>
      <c r="C2906" s="27" t="s">
        <v>7462</v>
      </c>
      <c r="D2906" s="30">
        <v>544</v>
      </c>
      <c r="E2906" s="29">
        <v>23.15</v>
      </c>
      <c r="F2906" s="28">
        <v>12593.6</v>
      </c>
      <c r="G2906" s="27" t="s">
        <v>13</v>
      </c>
    </row>
    <row r="2907" spans="2:7" s="25" customFormat="1" ht="13.35" customHeight="1">
      <c r="B2907" s="27" t="s">
        <v>7417</v>
      </c>
      <c r="C2907" s="27" t="s">
        <v>5465</v>
      </c>
      <c r="D2907" s="30">
        <v>38</v>
      </c>
      <c r="E2907" s="29">
        <v>23.145</v>
      </c>
      <c r="F2907" s="28">
        <v>879.51</v>
      </c>
      <c r="G2907" s="27" t="s">
        <v>27</v>
      </c>
    </row>
    <row r="2908" spans="2:7" s="25" customFormat="1" ht="13.35" customHeight="1">
      <c r="B2908" s="27" t="s">
        <v>7417</v>
      </c>
      <c r="C2908" s="27" t="s">
        <v>5465</v>
      </c>
      <c r="D2908" s="30">
        <v>566</v>
      </c>
      <c r="E2908" s="29">
        <v>23.145</v>
      </c>
      <c r="F2908" s="28">
        <v>13100.07</v>
      </c>
      <c r="G2908" s="27" t="s">
        <v>27</v>
      </c>
    </row>
    <row r="2909" spans="2:7" s="25" customFormat="1" ht="13.35" customHeight="1">
      <c r="B2909" s="27" t="s">
        <v>7417</v>
      </c>
      <c r="C2909" s="27" t="s">
        <v>7463</v>
      </c>
      <c r="D2909" s="30">
        <v>180</v>
      </c>
      <c r="E2909" s="29">
        <v>23.145</v>
      </c>
      <c r="F2909" s="28">
        <v>4166.1000000000004</v>
      </c>
      <c r="G2909" s="27" t="s">
        <v>27</v>
      </c>
    </row>
    <row r="2910" spans="2:7" s="25" customFormat="1" ht="13.35" customHeight="1">
      <c r="B2910" s="27" t="s">
        <v>7417</v>
      </c>
      <c r="C2910" s="27" t="s">
        <v>7464</v>
      </c>
      <c r="D2910" s="30">
        <v>4</v>
      </c>
      <c r="E2910" s="29">
        <v>23.145</v>
      </c>
      <c r="F2910" s="28">
        <v>92.58</v>
      </c>
      <c r="G2910" s="27" t="s">
        <v>11</v>
      </c>
    </row>
    <row r="2911" spans="2:7" s="25" customFormat="1" ht="13.35" customHeight="1">
      <c r="B2911" s="27" t="s">
        <v>7417</v>
      </c>
      <c r="C2911" s="27" t="s">
        <v>7464</v>
      </c>
      <c r="D2911" s="30">
        <v>186</v>
      </c>
      <c r="E2911" s="29">
        <v>23.145</v>
      </c>
      <c r="F2911" s="28">
        <v>4304.97</v>
      </c>
      <c r="G2911" s="27" t="s">
        <v>11</v>
      </c>
    </row>
    <row r="2912" spans="2:7" s="25" customFormat="1" ht="13.35" customHeight="1">
      <c r="B2912" s="27" t="s">
        <v>7417</v>
      </c>
      <c r="C2912" s="27" t="s">
        <v>7464</v>
      </c>
      <c r="D2912" s="30">
        <v>164</v>
      </c>
      <c r="E2912" s="29">
        <v>23.145</v>
      </c>
      <c r="F2912" s="28">
        <v>3795.78</v>
      </c>
      <c r="G2912" s="27" t="s">
        <v>12</v>
      </c>
    </row>
    <row r="2913" spans="2:7" s="25" customFormat="1" ht="13.35" customHeight="1">
      <c r="B2913" s="27" t="s">
        <v>7417</v>
      </c>
      <c r="C2913" s="27" t="s">
        <v>7464</v>
      </c>
      <c r="D2913" s="30">
        <v>558</v>
      </c>
      <c r="E2913" s="29">
        <v>23.145</v>
      </c>
      <c r="F2913" s="28">
        <v>12914.91</v>
      </c>
      <c r="G2913" s="27" t="s">
        <v>27</v>
      </c>
    </row>
    <row r="2914" spans="2:7" s="25" customFormat="1" ht="13.35" customHeight="1">
      <c r="B2914" s="27" t="s">
        <v>7417</v>
      </c>
      <c r="C2914" s="27" t="s">
        <v>7464</v>
      </c>
      <c r="D2914" s="30">
        <v>183</v>
      </c>
      <c r="E2914" s="29">
        <v>23.145</v>
      </c>
      <c r="F2914" s="28">
        <v>4235.5349999999999</v>
      </c>
      <c r="G2914" s="27" t="s">
        <v>27</v>
      </c>
    </row>
    <row r="2915" spans="2:7" s="25" customFormat="1" ht="13.35" customHeight="1">
      <c r="B2915" s="27" t="s">
        <v>7417</v>
      </c>
      <c r="C2915" s="27" t="s">
        <v>7464</v>
      </c>
      <c r="D2915" s="30">
        <v>250</v>
      </c>
      <c r="E2915" s="29">
        <v>23.145</v>
      </c>
      <c r="F2915" s="28">
        <v>5786.25</v>
      </c>
      <c r="G2915" s="27" t="s">
        <v>27</v>
      </c>
    </row>
    <row r="2916" spans="2:7" s="25" customFormat="1" ht="13.35" customHeight="1">
      <c r="B2916" s="27" t="s">
        <v>7417</v>
      </c>
      <c r="C2916" s="27" t="s">
        <v>7464</v>
      </c>
      <c r="D2916" s="30">
        <v>432</v>
      </c>
      <c r="E2916" s="29">
        <v>23.145</v>
      </c>
      <c r="F2916" s="28">
        <v>9998.64</v>
      </c>
      <c r="G2916" s="27" t="s">
        <v>27</v>
      </c>
    </row>
    <row r="2917" spans="2:7" s="25" customFormat="1" ht="13.35" customHeight="1">
      <c r="B2917" s="27" t="s">
        <v>7417</v>
      </c>
      <c r="C2917" s="27" t="s">
        <v>7464</v>
      </c>
      <c r="D2917" s="30">
        <v>321</v>
      </c>
      <c r="E2917" s="29">
        <v>23.145</v>
      </c>
      <c r="F2917" s="28">
        <v>7429.5450000000001</v>
      </c>
      <c r="G2917" s="27" t="s">
        <v>27</v>
      </c>
    </row>
    <row r="2918" spans="2:7" s="25" customFormat="1" ht="13.35" customHeight="1">
      <c r="B2918" s="27" t="s">
        <v>7417</v>
      </c>
      <c r="C2918" s="27" t="s">
        <v>2090</v>
      </c>
      <c r="D2918" s="30">
        <v>65</v>
      </c>
      <c r="E2918" s="29">
        <v>23.15</v>
      </c>
      <c r="F2918" s="28">
        <v>1504.75</v>
      </c>
      <c r="G2918" s="27" t="s">
        <v>12</v>
      </c>
    </row>
    <row r="2919" spans="2:7" s="25" customFormat="1" ht="13.35" customHeight="1">
      <c r="B2919" s="27" t="s">
        <v>7417</v>
      </c>
      <c r="C2919" s="27" t="s">
        <v>2090</v>
      </c>
      <c r="D2919" s="30">
        <v>309</v>
      </c>
      <c r="E2919" s="29">
        <v>23.15</v>
      </c>
      <c r="F2919" s="28">
        <v>7153.35</v>
      </c>
      <c r="G2919" s="27" t="s">
        <v>12</v>
      </c>
    </row>
    <row r="2920" spans="2:7" s="25" customFormat="1" ht="13.35" customHeight="1">
      <c r="B2920" s="27" t="s">
        <v>7417</v>
      </c>
      <c r="C2920" s="27" t="s">
        <v>2090</v>
      </c>
      <c r="D2920" s="30">
        <v>365</v>
      </c>
      <c r="E2920" s="29">
        <v>23.15</v>
      </c>
      <c r="F2920" s="28">
        <v>8449.75</v>
      </c>
      <c r="G2920" s="27" t="s">
        <v>12</v>
      </c>
    </row>
    <row r="2921" spans="2:7" s="25" customFormat="1" ht="13.35" customHeight="1">
      <c r="B2921" s="27" t="s">
        <v>7417</v>
      </c>
      <c r="C2921" s="27" t="s">
        <v>2090</v>
      </c>
      <c r="D2921" s="30">
        <v>250</v>
      </c>
      <c r="E2921" s="29">
        <v>23.15</v>
      </c>
      <c r="F2921" s="28">
        <v>5787.5</v>
      </c>
      <c r="G2921" s="27" t="s">
        <v>12</v>
      </c>
    </row>
    <row r="2922" spans="2:7" s="25" customFormat="1" ht="13.35" customHeight="1">
      <c r="B2922" s="27" t="s">
        <v>7417</v>
      </c>
      <c r="C2922" s="27" t="s">
        <v>2090</v>
      </c>
      <c r="D2922" s="30">
        <v>161</v>
      </c>
      <c r="E2922" s="29">
        <v>23.15</v>
      </c>
      <c r="F2922" s="28">
        <v>3727.15</v>
      </c>
      <c r="G2922" s="27" t="s">
        <v>12</v>
      </c>
    </row>
    <row r="2923" spans="2:7" s="25" customFormat="1" ht="13.35" customHeight="1">
      <c r="B2923" s="27" t="s">
        <v>7417</v>
      </c>
      <c r="C2923" s="27" t="s">
        <v>1412</v>
      </c>
      <c r="D2923" s="30">
        <v>462</v>
      </c>
      <c r="E2923" s="29">
        <v>23.15</v>
      </c>
      <c r="F2923" s="28">
        <v>10695.3</v>
      </c>
      <c r="G2923" s="27" t="s">
        <v>27</v>
      </c>
    </row>
    <row r="2924" spans="2:7" s="25" customFormat="1" ht="13.35" customHeight="1">
      <c r="B2924" s="27" t="s">
        <v>7417</v>
      </c>
      <c r="C2924" s="27" t="s">
        <v>1412</v>
      </c>
      <c r="D2924" s="30">
        <v>96</v>
      </c>
      <c r="E2924" s="29">
        <v>23.15</v>
      </c>
      <c r="F2924" s="28">
        <v>2222.4</v>
      </c>
      <c r="G2924" s="27" t="s">
        <v>27</v>
      </c>
    </row>
    <row r="2925" spans="2:7" s="25" customFormat="1" ht="13.35" customHeight="1">
      <c r="B2925" s="27" t="s">
        <v>7417</v>
      </c>
      <c r="C2925" s="27" t="s">
        <v>7465</v>
      </c>
      <c r="D2925" s="30">
        <v>181</v>
      </c>
      <c r="E2925" s="29">
        <v>23.15</v>
      </c>
      <c r="F2925" s="28">
        <v>4190.1499999999996</v>
      </c>
      <c r="G2925" s="27" t="s">
        <v>27</v>
      </c>
    </row>
    <row r="2926" spans="2:7" s="25" customFormat="1" ht="13.35" customHeight="1">
      <c r="B2926" s="27" t="s">
        <v>7417</v>
      </c>
      <c r="C2926" s="27" t="s">
        <v>7466</v>
      </c>
      <c r="D2926" s="30">
        <v>393</v>
      </c>
      <c r="E2926" s="29">
        <v>23.15</v>
      </c>
      <c r="F2926" s="28">
        <v>9097.9500000000007</v>
      </c>
      <c r="G2926" s="27" t="s">
        <v>27</v>
      </c>
    </row>
    <row r="2927" spans="2:7" s="25" customFormat="1" ht="13.35" customHeight="1">
      <c r="B2927" s="27" t="s">
        <v>7417</v>
      </c>
      <c r="C2927" s="27" t="s">
        <v>7467</v>
      </c>
      <c r="D2927" s="30">
        <v>184</v>
      </c>
      <c r="E2927" s="29">
        <v>23.15</v>
      </c>
      <c r="F2927" s="28">
        <v>4259.6000000000004</v>
      </c>
      <c r="G2927" s="27" t="s">
        <v>11</v>
      </c>
    </row>
    <row r="2928" spans="2:7" s="25" customFormat="1" ht="13.35" customHeight="1">
      <c r="B2928" s="27" t="s">
        <v>7417</v>
      </c>
      <c r="C2928" s="27" t="s">
        <v>7467</v>
      </c>
      <c r="D2928" s="30">
        <v>179</v>
      </c>
      <c r="E2928" s="29">
        <v>23.15</v>
      </c>
      <c r="F2928" s="28">
        <v>4143.8500000000004</v>
      </c>
      <c r="G2928" s="27" t="s">
        <v>11</v>
      </c>
    </row>
    <row r="2929" spans="2:7" s="25" customFormat="1" ht="13.35" customHeight="1">
      <c r="B2929" s="27" t="s">
        <v>7417</v>
      </c>
      <c r="C2929" s="27" t="s">
        <v>7467</v>
      </c>
      <c r="D2929" s="30">
        <v>250</v>
      </c>
      <c r="E2929" s="29">
        <v>23.15</v>
      </c>
      <c r="F2929" s="28">
        <v>5787.5</v>
      </c>
      <c r="G2929" s="27" t="s">
        <v>11</v>
      </c>
    </row>
    <row r="2930" spans="2:7" s="25" customFormat="1" ht="13.35" customHeight="1">
      <c r="B2930" s="27" t="s">
        <v>7417</v>
      </c>
      <c r="C2930" s="27" t="s">
        <v>7467</v>
      </c>
      <c r="D2930" s="30">
        <v>155</v>
      </c>
      <c r="E2930" s="29">
        <v>23.145</v>
      </c>
      <c r="F2930" s="28">
        <v>3587.4749999999999</v>
      </c>
      <c r="G2930" s="27" t="s">
        <v>12</v>
      </c>
    </row>
    <row r="2931" spans="2:7" s="25" customFormat="1" ht="13.35" customHeight="1">
      <c r="B2931" s="27" t="s">
        <v>7417</v>
      </c>
      <c r="C2931" s="27" t="s">
        <v>7467</v>
      </c>
      <c r="D2931" s="30">
        <v>129</v>
      </c>
      <c r="E2931" s="29">
        <v>23.145</v>
      </c>
      <c r="F2931" s="28">
        <v>2985.7049999999999</v>
      </c>
      <c r="G2931" s="27" t="s">
        <v>27</v>
      </c>
    </row>
    <row r="2932" spans="2:7" s="25" customFormat="1" ht="13.35" customHeight="1">
      <c r="B2932" s="27" t="s">
        <v>7417</v>
      </c>
      <c r="C2932" s="27" t="s">
        <v>7467</v>
      </c>
      <c r="D2932" s="30">
        <v>235</v>
      </c>
      <c r="E2932" s="29">
        <v>23.15</v>
      </c>
      <c r="F2932" s="28">
        <v>5440.25</v>
      </c>
      <c r="G2932" s="27" t="s">
        <v>13</v>
      </c>
    </row>
    <row r="2933" spans="2:7" s="25" customFormat="1" ht="13.35" customHeight="1">
      <c r="B2933" s="27" t="s">
        <v>7417</v>
      </c>
      <c r="C2933" s="27" t="s">
        <v>7467</v>
      </c>
      <c r="D2933" s="30">
        <v>341</v>
      </c>
      <c r="E2933" s="29">
        <v>23.15</v>
      </c>
      <c r="F2933" s="28">
        <v>7894.15</v>
      </c>
      <c r="G2933" s="27" t="s">
        <v>13</v>
      </c>
    </row>
    <row r="2934" spans="2:7" s="25" customFormat="1" ht="13.35" customHeight="1">
      <c r="B2934" s="27" t="s">
        <v>7417</v>
      </c>
      <c r="C2934" s="27" t="s">
        <v>7468</v>
      </c>
      <c r="D2934" s="30">
        <v>510</v>
      </c>
      <c r="E2934" s="29">
        <v>23.13</v>
      </c>
      <c r="F2934" s="28">
        <v>11796.3</v>
      </c>
      <c r="G2934" s="27" t="s">
        <v>27</v>
      </c>
    </row>
    <row r="2935" spans="2:7" s="25" customFormat="1" ht="13.35" customHeight="1">
      <c r="B2935" s="27" t="s">
        <v>7417</v>
      </c>
      <c r="C2935" s="27" t="s">
        <v>7469</v>
      </c>
      <c r="D2935" s="30">
        <v>161</v>
      </c>
      <c r="E2935" s="29">
        <v>23.13</v>
      </c>
      <c r="F2935" s="28">
        <v>3723.93</v>
      </c>
      <c r="G2935" s="27" t="s">
        <v>12</v>
      </c>
    </row>
    <row r="2936" spans="2:7" s="25" customFormat="1" ht="13.35" customHeight="1">
      <c r="B2936" s="27" t="s">
        <v>7417</v>
      </c>
      <c r="C2936" s="27" t="s">
        <v>7470</v>
      </c>
      <c r="D2936" s="30">
        <v>591</v>
      </c>
      <c r="E2936" s="29">
        <v>23.125</v>
      </c>
      <c r="F2936" s="28">
        <v>13666.875</v>
      </c>
      <c r="G2936" s="27" t="s">
        <v>27</v>
      </c>
    </row>
    <row r="2937" spans="2:7" s="25" customFormat="1" ht="13.35" customHeight="1">
      <c r="B2937" s="27" t="s">
        <v>7417</v>
      </c>
      <c r="C2937" s="27" t="s">
        <v>7470</v>
      </c>
      <c r="D2937" s="30">
        <v>10</v>
      </c>
      <c r="E2937" s="29">
        <v>23.125</v>
      </c>
      <c r="F2937" s="28">
        <v>231.25</v>
      </c>
      <c r="G2937" s="27" t="s">
        <v>27</v>
      </c>
    </row>
    <row r="2938" spans="2:7" s="25" customFormat="1" ht="13.35" customHeight="1">
      <c r="B2938" s="27" t="s">
        <v>7417</v>
      </c>
      <c r="C2938" s="27" t="s">
        <v>1416</v>
      </c>
      <c r="D2938" s="30">
        <v>79</v>
      </c>
      <c r="E2938" s="29">
        <v>23.12</v>
      </c>
      <c r="F2938" s="28">
        <v>1826.48</v>
      </c>
      <c r="G2938" s="27" t="s">
        <v>12</v>
      </c>
    </row>
    <row r="2939" spans="2:7" s="25" customFormat="1" ht="13.35" customHeight="1">
      <c r="B2939" s="27" t="s">
        <v>7417</v>
      </c>
      <c r="C2939" s="27" t="s">
        <v>1416</v>
      </c>
      <c r="D2939" s="30">
        <v>168</v>
      </c>
      <c r="E2939" s="29">
        <v>23.12</v>
      </c>
      <c r="F2939" s="28">
        <v>3884.16</v>
      </c>
      <c r="G2939" s="27" t="s">
        <v>12</v>
      </c>
    </row>
    <row r="2940" spans="2:7" s="25" customFormat="1" ht="13.35" customHeight="1">
      <c r="B2940" s="27" t="s">
        <v>7417</v>
      </c>
      <c r="C2940" s="27" t="s">
        <v>1416</v>
      </c>
      <c r="D2940" s="30">
        <v>250</v>
      </c>
      <c r="E2940" s="29">
        <v>23.12</v>
      </c>
      <c r="F2940" s="28">
        <v>5780</v>
      </c>
      <c r="G2940" s="27" t="s">
        <v>12</v>
      </c>
    </row>
    <row r="2941" spans="2:7" s="25" customFormat="1" ht="13.35" customHeight="1">
      <c r="B2941" s="27" t="s">
        <v>7417</v>
      </c>
      <c r="C2941" s="27" t="s">
        <v>1416</v>
      </c>
      <c r="D2941" s="30">
        <v>164</v>
      </c>
      <c r="E2941" s="29">
        <v>23.12</v>
      </c>
      <c r="F2941" s="28">
        <v>3791.68</v>
      </c>
      <c r="G2941" s="27" t="s">
        <v>13</v>
      </c>
    </row>
    <row r="2942" spans="2:7" s="25" customFormat="1" ht="13.35" customHeight="1">
      <c r="B2942" s="27" t="s">
        <v>7417</v>
      </c>
      <c r="C2942" s="27" t="s">
        <v>1416</v>
      </c>
      <c r="D2942" s="30">
        <v>177</v>
      </c>
      <c r="E2942" s="29">
        <v>23.12</v>
      </c>
      <c r="F2942" s="28">
        <v>4092.24</v>
      </c>
      <c r="G2942" s="27" t="s">
        <v>13</v>
      </c>
    </row>
    <row r="2943" spans="2:7" s="25" customFormat="1" ht="13.35" customHeight="1">
      <c r="B2943" s="27" t="s">
        <v>7417</v>
      </c>
      <c r="C2943" s="27" t="s">
        <v>1416</v>
      </c>
      <c r="D2943" s="30">
        <v>304</v>
      </c>
      <c r="E2943" s="29">
        <v>23.12</v>
      </c>
      <c r="F2943" s="28">
        <v>7028.48</v>
      </c>
      <c r="G2943" s="27" t="s">
        <v>13</v>
      </c>
    </row>
    <row r="2944" spans="2:7" s="25" customFormat="1" ht="13.35" customHeight="1">
      <c r="B2944" s="27" t="s">
        <v>7417</v>
      </c>
      <c r="C2944" s="27" t="s">
        <v>7471</v>
      </c>
      <c r="D2944" s="30">
        <v>1335</v>
      </c>
      <c r="E2944" s="29">
        <v>23.12</v>
      </c>
      <c r="F2944" s="28">
        <v>30865.200000000001</v>
      </c>
      <c r="G2944" s="27" t="s">
        <v>11</v>
      </c>
    </row>
    <row r="2945" spans="2:7" s="25" customFormat="1" ht="13.35" customHeight="1">
      <c r="B2945" s="27" t="s">
        <v>7417</v>
      </c>
      <c r="C2945" s="27" t="s">
        <v>7281</v>
      </c>
      <c r="D2945" s="30">
        <v>244</v>
      </c>
      <c r="E2945" s="29">
        <v>23.13</v>
      </c>
      <c r="F2945" s="28">
        <v>5643.72</v>
      </c>
      <c r="G2945" s="27" t="s">
        <v>12</v>
      </c>
    </row>
    <row r="2946" spans="2:7" s="25" customFormat="1" ht="13.35" customHeight="1">
      <c r="B2946" s="27" t="s">
        <v>7417</v>
      </c>
      <c r="C2946" s="27" t="s">
        <v>7281</v>
      </c>
      <c r="D2946" s="30">
        <v>713</v>
      </c>
      <c r="E2946" s="29">
        <v>23.13</v>
      </c>
      <c r="F2946" s="28">
        <v>16491.689999999999</v>
      </c>
      <c r="G2946" s="27" t="s">
        <v>27</v>
      </c>
    </row>
    <row r="2947" spans="2:7" s="25" customFormat="1" ht="13.35" customHeight="1">
      <c r="B2947" s="27" t="s">
        <v>7417</v>
      </c>
      <c r="C2947" s="27" t="s">
        <v>7281</v>
      </c>
      <c r="D2947" s="30">
        <v>233</v>
      </c>
      <c r="E2947" s="29">
        <v>23.13</v>
      </c>
      <c r="F2947" s="28">
        <v>5389.29</v>
      </c>
      <c r="G2947" s="27" t="s">
        <v>13</v>
      </c>
    </row>
    <row r="2948" spans="2:7" s="25" customFormat="1" ht="13.35" customHeight="1">
      <c r="B2948" s="27" t="s">
        <v>7417</v>
      </c>
      <c r="C2948" s="27" t="s">
        <v>7472</v>
      </c>
      <c r="D2948" s="30">
        <v>253</v>
      </c>
      <c r="E2948" s="29">
        <v>23.135000000000002</v>
      </c>
      <c r="F2948" s="28">
        <v>5853.1549999999997</v>
      </c>
      <c r="G2948" s="27" t="s">
        <v>12</v>
      </c>
    </row>
    <row r="2949" spans="2:7" s="25" customFormat="1" ht="13.35" customHeight="1">
      <c r="B2949" s="27" t="s">
        <v>7417</v>
      </c>
      <c r="C2949" s="27" t="s">
        <v>7472</v>
      </c>
      <c r="D2949" s="30">
        <v>742</v>
      </c>
      <c r="E2949" s="29">
        <v>23.135000000000002</v>
      </c>
      <c r="F2949" s="28">
        <v>17166.169999999998</v>
      </c>
      <c r="G2949" s="27" t="s">
        <v>27</v>
      </c>
    </row>
    <row r="2950" spans="2:7" s="25" customFormat="1" ht="13.35" customHeight="1">
      <c r="B2950" s="27" t="s">
        <v>7417</v>
      </c>
      <c r="C2950" s="27" t="s">
        <v>7472</v>
      </c>
      <c r="D2950" s="30">
        <v>238</v>
      </c>
      <c r="E2950" s="29">
        <v>23.135000000000002</v>
      </c>
      <c r="F2950" s="28">
        <v>5506.13</v>
      </c>
      <c r="G2950" s="27" t="s">
        <v>13</v>
      </c>
    </row>
    <row r="2951" spans="2:7" s="25" customFormat="1" ht="13.35" customHeight="1">
      <c r="B2951" s="27" t="s">
        <v>7417</v>
      </c>
      <c r="C2951" s="27" t="s">
        <v>7473</v>
      </c>
      <c r="D2951" s="30">
        <v>250</v>
      </c>
      <c r="E2951" s="29">
        <v>23.13</v>
      </c>
      <c r="F2951" s="28">
        <v>5782.5</v>
      </c>
      <c r="G2951" s="27" t="s">
        <v>11</v>
      </c>
    </row>
    <row r="2952" spans="2:7" s="25" customFormat="1" ht="13.35" customHeight="1">
      <c r="B2952" s="27" t="s">
        <v>7417</v>
      </c>
      <c r="C2952" s="27" t="s">
        <v>7473</v>
      </c>
      <c r="D2952" s="30">
        <v>250</v>
      </c>
      <c r="E2952" s="29">
        <v>23.13</v>
      </c>
      <c r="F2952" s="28">
        <v>5782.5</v>
      </c>
      <c r="G2952" s="27" t="s">
        <v>11</v>
      </c>
    </row>
    <row r="2953" spans="2:7" s="25" customFormat="1" ht="13.35" customHeight="1">
      <c r="B2953" s="27" t="s">
        <v>7417</v>
      </c>
      <c r="C2953" s="27" t="s">
        <v>935</v>
      </c>
      <c r="D2953" s="30">
        <v>82</v>
      </c>
      <c r="E2953" s="29">
        <v>23.13</v>
      </c>
      <c r="F2953" s="28">
        <v>1896.66</v>
      </c>
      <c r="G2953" s="27" t="s">
        <v>11</v>
      </c>
    </row>
    <row r="2954" spans="2:7" s="25" customFormat="1" ht="13.35" customHeight="1">
      <c r="B2954" s="27" t="s">
        <v>7417</v>
      </c>
      <c r="C2954" s="27" t="s">
        <v>935</v>
      </c>
      <c r="D2954" s="30">
        <v>200</v>
      </c>
      <c r="E2954" s="29">
        <v>23.13</v>
      </c>
      <c r="F2954" s="28">
        <v>4626</v>
      </c>
      <c r="G2954" s="27" t="s">
        <v>11</v>
      </c>
    </row>
    <row r="2955" spans="2:7" s="25" customFormat="1" ht="13.35" customHeight="1">
      <c r="B2955" s="27" t="s">
        <v>7417</v>
      </c>
      <c r="C2955" s="27" t="s">
        <v>935</v>
      </c>
      <c r="D2955" s="30">
        <v>252</v>
      </c>
      <c r="E2955" s="29">
        <v>23.13</v>
      </c>
      <c r="F2955" s="28">
        <v>5828.76</v>
      </c>
      <c r="G2955" s="27" t="s">
        <v>13</v>
      </c>
    </row>
    <row r="2956" spans="2:7" s="25" customFormat="1" ht="13.35" customHeight="1">
      <c r="B2956" s="27" t="s">
        <v>7417</v>
      </c>
      <c r="C2956" s="27" t="s">
        <v>935</v>
      </c>
      <c r="D2956" s="30">
        <v>151</v>
      </c>
      <c r="E2956" s="29">
        <v>23.13</v>
      </c>
      <c r="F2956" s="28">
        <v>3492.63</v>
      </c>
      <c r="G2956" s="27" t="s">
        <v>13</v>
      </c>
    </row>
    <row r="2957" spans="2:7" s="25" customFormat="1" ht="13.35" customHeight="1">
      <c r="B2957" s="27" t="s">
        <v>7417</v>
      </c>
      <c r="C2957" s="27" t="s">
        <v>7474</v>
      </c>
      <c r="D2957" s="30">
        <v>515</v>
      </c>
      <c r="E2957" s="29">
        <v>23.12</v>
      </c>
      <c r="F2957" s="28">
        <v>11906.8</v>
      </c>
      <c r="G2957" s="27" t="s">
        <v>27</v>
      </c>
    </row>
    <row r="2958" spans="2:7" s="25" customFormat="1" ht="13.35" customHeight="1">
      <c r="B2958" s="27" t="s">
        <v>7417</v>
      </c>
      <c r="C2958" s="27" t="s">
        <v>7475</v>
      </c>
      <c r="D2958" s="30">
        <v>300</v>
      </c>
      <c r="E2958" s="29">
        <v>23.12</v>
      </c>
      <c r="F2958" s="28">
        <v>6936</v>
      </c>
      <c r="G2958" s="27" t="s">
        <v>27</v>
      </c>
    </row>
    <row r="2959" spans="2:7" s="25" customFormat="1" ht="13.35" customHeight="1">
      <c r="B2959" s="27" t="s">
        <v>7417</v>
      </c>
      <c r="C2959" s="27" t="s">
        <v>7476</v>
      </c>
      <c r="D2959" s="30">
        <v>600</v>
      </c>
      <c r="E2959" s="29">
        <v>23.12</v>
      </c>
      <c r="F2959" s="28">
        <v>13872</v>
      </c>
      <c r="G2959" s="27" t="s">
        <v>27</v>
      </c>
    </row>
    <row r="2960" spans="2:7" s="25" customFormat="1" ht="13.35" customHeight="1">
      <c r="B2960" s="27" t="s">
        <v>7417</v>
      </c>
      <c r="C2960" s="27" t="s">
        <v>7477</v>
      </c>
      <c r="D2960" s="30">
        <v>194</v>
      </c>
      <c r="E2960" s="29">
        <v>23.12</v>
      </c>
      <c r="F2960" s="28">
        <v>4485.28</v>
      </c>
      <c r="G2960" s="27" t="s">
        <v>12</v>
      </c>
    </row>
    <row r="2961" spans="2:7" s="25" customFormat="1" ht="13.35" customHeight="1">
      <c r="B2961" s="27" t="s">
        <v>7417</v>
      </c>
      <c r="C2961" s="27" t="s">
        <v>7478</v>
      </c>
      <c r="D2961" s="30">
        <v>139</v>
      </c>
      <c r="E2961" s="29">
        <v>23.135000000000002</v>
      </c>
      <c r="F2961" s="28">
        <v>3215.7649999999999</v>
      </c>
      <c r="G2961" s="27" t="s">
        <v>12</v>
      </c>
    </row>
    <row r="2962" spans="2:7" s="25" customFormat="1" ht="13.35" customHeight="1">
      <c r="B2962" s="27" t="s">
        <v>7417</v>
      </c>
      <c r="C2962" s="27" t="s">
        <v>7478</v>
      </c>
      <c r="D2962" s="30">
        <v>174</v>
      </c>
      <c r="E2962" s="29">
        <v>23.135000000000002</v>
      </c>
      <c r="F2962" s="28">
        <v>4025.49</v>
      </c>
      <c r="G2962" s="27" t="s">
        <v>12</v>
      </c>
    </row>
    <row r="2963" spans="2:7" s="25" customFormat="1" ht="13.35" customHeight="1">
      <c r="B2963" s="27" t="s">
        <v>7417</v>
      </c>
      <c r="C2963" s="27" t="s">
        <v>7478</v>
      </c>
      <c r="D2963" s="30">
        <v>364</v>
      </c>
      <c r="E2963" s="29">
        <v>23.135000000000002</v>
      </c>
      <c r="F2963" s="28">
        <v>8421.14</v>
      </c>
      <c r="G2963" s="27" t="s">
        <v>12</v>
      </c>
    </row>
    <row r="2964" spans="2:7" s="25" customFormat="1" ht="13.35" customHeight="1">
      <c r="B2964" s="27" t="s">
        <v>7417</v>
      </c>
      <c r="C2964" s="27" t="s">
        <v>7478</v>
      </c>
      <c r="D2964" s="30">
        <v>105</v>
      </c>
      <c r="E2964" s="29">
        <v>23.135000000000002</v>
      </c>
      <c r="F2964" s="28">
        <v>2429.1750000000002</v>
      </c>
      <c r="G2964" s="27" t="s">
        <v>12</v>
      </c>
    </row>
    <row r="2965" spans="2:7" s="25" customFormat="1" ht="13.35" customHeight="1">
      <c r="B2965" s="27" t="s">
        <v>7417</v>
      </c>
      <c r="C2965" s="27" t="s">
        <v>7478</v>
      </c>
      <c r="D2965" s="30">
        <v>51</v>
      </c>
      <c r="E2965" s="29">
        <v>23.135000000000002</v>
      </c>
      <c r="F2965" s="28">
        <v>1179.885</v>
      </c>
      <c r="G2965" s="27" t="s">
        <v>27</v>
      </c>
    </row>
    <row r="2966" spans="2:7" s="25" customFormat="1" ht="13.35" customHeight="1">
      <c r="B2966" s="27" t="s">
        <v>7417</v>
      </c>
      <c r="C2966" s="27" t="s">
        <v>7478</v>
      </c>
      <c r="D2966" s="30">
        <v>300</v>
      </c>
      <c r="E2966" s="29">
        <v>23.135000000000002</v>
      </c>
      <c r="F2966" s="28">
        <v>6940.5</v>
      </c>
      <c r="G2966" s="27" t="s">
        <v>27</v>
      </c>
    </row>
    <row r="2967" spans="2:7" s="25" customFormat="1" ht="13.35" customHeight="1">
      <c r="B2967" s="27" t="s">
        <v>7417</v>
      </c>
      <c r="C2967" s="27" t="s">
        <v>7479</v>
      </c>
      <c r="D2967" s="30">
        <v>456</v>
      </c>
      <c r="E2967" s="29">
        <v>23.135000000000002</v>
      </c>
      <c r="F2967" s="28">
        <v>10549.56</v>
      </c>
      <c r="G2967" s="27" t="s">
        <v>27</v>
      </c>
    </row>
    <row r="2968" spans="2:7" s="25" customFormat="1" ht="13.35" customHeight="1">
      <c r="B2968" s="27" t="s">
        <v>7417</v>
      </c>
      <c r="C2968" s="27" t="s">
        <v>7480</v>
      </c>
      <c r="D2968" s="30">
        <v>315</v>
      </c>
      <c r="E2968" s="29">
        <v>23.125</v>
      </c>
      <c r="F2968" s="28">
        <v>7284.375</v>
      </c>
      <c r="G2968" s="27" t="s">
        <v>11</v>
      </c>
    </row>
    <row r="2969" spans="2:7" s="25" customFormat="1" ht="13.35" customHeight="1">
      <c r="B2969" s="27" t="s">
        <v>7417</v>
      </c>
      <c r="C2969" s="27" t="s">
        <v>7480</v>
      </c>
      <c r="D2969" s="30">
        <v>84</v>
      </c>
      <c r="E2969" s="29">
        <v>23.125</v>
      </c>
      <c r="F2969" s="28">
        <v>1942.5</v>
      </c>
      <c r="G2969" s="27" t="s">
        <v>12</v>
      </c>
    </row>
    <row r="2970" spans="2:7" s="25" customFormat="1" ht="13.35" customHeight="1">
      <c r="B2970" s="27" t="s">
        <v>7417</v>
      </c>
      <c r="C2970" s="27" t="s">
        <v>7480</v>
      </c>
      <c r="D2970" s="30">
        <v>104</v>
      </c>
      <c r="E2970" s="29">
        <v>23.125</v>
      </c>
      <c r="F2970" s="28">
        <v>2405</v>
      </c>
      <c r="G2970" s="27" t="s">
        <v>12</v>
      </c>
    </row>
    <row r="2971" spans="2:7" s="25" customFormat="1" ht="13.35" customHeight="1">
      <c r="B2971" s="27" t="s">
        <v>7417</v>
      </c>
      <c r="C2971" s="27" t="s">
        <v>7480</v>
      </c>
      <c r="D2971" s="30">
        <v>240</v>
      </c>
      <c r="E2971" s="29">
        <v>23.125</v>
      </c>
      <c r="F2971" s="28">
        <v>5550</v>
      </c>
      <c r="G2971" s="27" t="s">
        <v>13</v>
      </c>
    </row>
    <row r="2972" spans="2:7" s="25" customFormat="1" ht="13.35" customHeight="1">
      <c r="B2972" s="27" t="s">
        <v>7417</v>
      </c>
      <c r="C2972" s="27" t="s">
        <v>7480</v>
      </c>
      <c r="D2972" s="30">
        <v>250</v>
      </c>
      <c r="E2972" s="29">
        <v>23.125</v>
      </c>
      <c r="F2972" s="28">
        <v>5781.25</v>
      </c>
      <c r="G2972" s="27" t="s">
        <v>13</v>
      </c>
    </row>
    <row r="2973" spans="2:7" s="25" customFormat="1" ht="13.35" customHeight="1">
      <c r="B2973" s="27" t="s">
        <v>7417</v>
      </c>
      <c r="C2973" s="27" t="s">
        <v>7481</v>
      </c>
      <c r="D2973" s="30">
        <v>216</v>
      </c>
      <c r="E2973" s="29">
        <v>23.114999999999998</v>
      </c>
      <c r="F2973" s="28">
        <v>4992.84</v>
      </c>
      <c r="G2973" s="27" t="s">
        <v>11</v>
      </c>
    </row>
    <row r="2974" spans="2:7" s="25" customFormat="1" ht="13.35" customHeight="1">
      <c r="B2974" s="27" t="s">
        <v>7417</v>
      </c>
      <c r="C2974" s="27" t="s">
        <v>7481</v>
      </c>
      <c r="D2974" s="30">
        <v>25</v>
      </c>
      <c r="E2974" s="29">
        <v>23.114999999999998</v>
      </c>
      <c r="F2974" s="28">
        <v>577.875</v>
      </c>
      <c r="G2974" s="27" t="s">
        <v>12</v>
      </c>
    </row>
    <row r="2975" spans="2:7" s="25" customFormat="1" ht="13.35" customHeight="1">
      <c r="B2975" s="27" t="s">
        <v>7417</v>
      </c>
      <c r="C2975" s="27" t="s">
        <v>7481</v>
      </c>
      <c r="D2975" s="30">
        <v>600</v>
      </c>
      <c r="E2975" s="29">
        <v>23.114999999999998</v>
      </c>
      <c r="F2975" s="28">
        <v>13869</v>
      </c>
      <c r="G2975" s="27" t="s">
        <v>12</v>
      </c>
    </row>
    <row r="2976" spans="2:7" s="25" customFormat="1" ht="13.35" customHeight="1">
      <c r="B2976" s="27" t="s">
        <v>7417</v>
      </c>
      <c r="C2976" s="27" t="s">
        <v>7481</v>
      </c>
      <c r="D2976" s="30">
        <v>373</v>
      </c>
      <c r="E2976" s="29">
        <v>23.114999999999998</v>
      </c>
      <c r="F2976" s="28">
        <v>8621.8950000000004</v>
      </c>
      <c r="G2976" s="27" t="s">
        <v>12</v>
      </c>
    </row>
    <row r="2977" spans="2:7" s="25" customFormat="1" ht="13.35" customHeight="1">
      <c r="B2977" s="27" t="s">
        <v>7417</v>
      </c>
      <c r="C2977" s="27" t="s">
        <v>7482</v>
      </c>
      <c r="D2977" s="30">
        <v>250</v>
      </c>
      <c r="E2977" s="29">
        <v>23.114999999999998</v>
      </c>
      <c r="F2977" s="28">
        <v>5778.75</v>
      </c>
      <c r="G2977" s="27" t="s">
        <v>12</v>
      </c>
    </row>
    <row r="2978" spans="2:7" s="25" customFormat="1" ht="13.35" customHeight="1">
      <c r="B2978" s="27" t="s">
        <v>7417</v>
      </c>
      <c r="C2978" s="27" t="s">
        <v>7482</v>
      </c>
      <c r="D2978" s="30">
        <v>300</v>
      </c>
      <c r="E2978" s="29">
        <v>23.114999999999998</v>
      </c>
      <c r="F2978" s="28">
        <v>6934.5</v>
      </c>
      <c r="G2978" s="27" t="s">
        <v>27</v>
      </c>
    </row>
    <row r="2979" spans="2:7" s="25" customFormat="1" ht="13.35" customHeight="1">
      <c r="B2979" s="27" t="s">
        <v>7417</v>
      </c>
      <c r="C2979" s="27" t="s">
        <v>7483</v>
      </c>
      <c r="D2979" s="30">
        <v>200</v>
      </c>
      <c r="E2979" s="29">
        <v>23.114999999999998</v>
      </c>
      <c r="F2979" s="28">
        <v>4623</v>
      </c>
      <c r="G2979" s="27" t="s">
        <v>27</v>
      </c>
    </row>
    <row r="2980" spans="2:7" s="25" customFormat="1" ht="13.35" customHeight="1">
      <c r="B2980" s="27" t="s">
        <v>7417</v>
      </c>
      <c r="C2980" s="27" t="s">
        <v>7484</v>
      </c>
      <c r="D2980" s="30">
        <v>216</v>
      </c>
      <c r="E2980" s="29">
        <v>23.114999999999998</v>
      </c>
      <c r="F2980" s="28">
        <v>4992.84</v>
      </c>
      <c r="G2980" s="27" t="s">
        <v>12</v>
      </c>
    </row>
    <row r="2981" spans="2:7" s="25" customFormat="1" ht="13.35" customHeight="1">
      <c r="B2981" s="27" t="s">
        <v>7417</v>
      </c>
      <c r="C2981" s="27" t="s">
        <v>7484</v>
      </c>
      <c r="D2981" s="30">
        <v>474</v>
      </c>
      <c r="E2981" s="29">
        <v>23.114999999999998</v>
      </c>
      <c r="F2981" s="28">
        <v>10956.51</v>
      </c>
      <c r="G2981" s="27" t="s">
        <v>27</v>
      </c>
    </row>
    <row r="2982" spans="2:7" s="25" customFormat="1" ht="13.35" customHeight="1">
      <c r="B2982" s="27" t="s">
        <v>7417</v>
      </c>
      <c r="C2982" s="27" t="s">
        <v>7485</v>
      </c>
      <c r="D2982" s="30">
        <v>2182</v>
      </c>
      <c r="E2982" s="29">
        <v>23.105</v>
      </c>
      <c r="F2982" s="28">
        <v>50415.11</v>
      </c>
      <c r="G2982" s="27" t="s">
        <v>27</v>
      </c>
    </row>
    <row r="2983" spans="2:7" s="25" customFormat="1" ht="13.35" customHeight="1">
      <c r="B2983" s="27" t="s">
        <v>7417</v>
      </c>
      <c r="C2983" s="27" t="s">
        <v>7485</v>
      </c>
      <c r="D2983" s="30">
        <v>318</v>
      </c>
      <c r="E2983" s="29">
        <v>23.105</v>
      </c>
      <c r="F2983" s="28">
        <v>7347.39</v>
      </c>
      <c r="G2983" s="27" t="s">
        <v>27</v>
      </c>
    </row>
    <row r="2984" spans="2:7" s="25" customFormat="1" ht="13.35" customHeight="1">
      <c r="B2984" s="27" t="s">
        <v>7417</v>
      </c>
      <c r="C2984" s="27" t="s">
        <v>6111</v>
      </c>
      <c r="D2984" s="30">
        <v>169</v>
      </c>
      <c r="E2984" s="29">
        <v>23.09</v>
      </c>
      <c r="F2984" s="28">
        <v>3902.21</v>
      </c>
      <c r="G2984" s="27" t="s">
        <v>12</v>
      </c>
    </row>
    <row r="2985" spans="2:7" s="25" customFormat="1" ht="13.35" customHeight="1">
      <c r="B2985" s="27" t="s">
        <v>7417</v>
      </c>
      <c r="C2985" s="27" t="s">
        <v>6111</v>
      </c>
      <c r="D2985" s="30">
        <v>529</v>
      </c>
      <c r="E2985" s="29">
        <v>23.09</v>
      </c>
      <c r="F2985" s="28">
        <v>12214.61</v>
      </c>
      <c r="G2985" s="27" t="s">
        <v>27</v>
      </c>
    </row>
    <row r="2986" spans="2:7" s="25" customFormat="1" ht="13.35" customHeight="1">
      <c r="B2986" s="27" t="s">
        <v>7417</v>
      </c>
      <c r="C2986" s="27" t="s">
        <v>7486</v>
      </c>
      <c r="D2986" s="30">
        <v>175</v>
      </c>
      <c r="E2986" s="29">
        <v>23.085000000000001</v>
      </c>
      <c r="F2986" s="28">
        <v>4039.875</v>
      </c>
      <c r="G2986" s="27" t="s">
        <v>27</v>
      </c>
    </row>
    <row r="2987" spans="2:7" s="25" customFormat="1" ht="13.35" customHeight="1">
      <c r="B2987" s="27" t="s">
        <v>7417</v>
      </c>
      <c r="C2987" s="27" t="s">
        <v>7486</v>
      </c>
      <c r="D2987" s="30">
        <v>500</v>
      </c>
      <c r="E2987" s="29">
        <v>23.085000000000001</v>
      </c>
      <c r="F2987" s="28">
        <v>11542.5</v>
      </c>
      <c r="G2987" s="27" t="s">
        <v>27</v>
      </c>
    </row>
    <row r="2988" spans="2:7" s="25" customFormat="1" ht="13.35" customHeight="1">
      <c r="B2988" s="27" t="s">
        <v>7417</v>
      </c>
      <c r="C2988" s="27" t="s">
        <v>7486</v>
      </c>
      <c r="D2988" s="30">
        <v>300</v>
      </c>
      <c r="E2988" s="29">
        <v>23.085000000000001</v>
      </c>
      <c r="F2988" s="28">
        <v>6925.5</v>
      </c>
      <c r="G2988" s="27" t="s">
        <v>27</v>
      </c>
    </row>
    <row r="2989" spans="2:7" s="25" customFormat="1" ht="13.35" customHeight="1">
      <c r="B2989" s="27" t="s">
        <v>7417</v>
      </c>
      <c r="C2989" s="27" t="s">
        <v>7486</v>
      </c>
      <c r="D2989" s="30">
        <v>250</v>
      </c>
      <c r="E2989" s="29">
        <v>23.085000000000001</v>
      </c>
      <c r="F2989" s="28">
        <v>5771.25</v>
      </c>
      <c r="G2989" s="27" t="s">
        <v>27</v>
      </c>
    </row>
    <row r="2990" spans="2:7" s="25" customFormat="1" ht="13.35" customHeight="1">
      <c r="B2990" s="27" t="s">
        <v>7417</v>
      </c>
      <c r="C2990" s="27" t="s">
        <v>7487</v>
      </c>
      <c r="D2990" s="30">
        <v>216</v>
      </c>
      <c r="E2990" s="29">
        <v>23.09</v>
      </c>
      <c r="F2990" s="28">
        <v>4987.4399999999996</v>
      </c>
      <c r="G2990" s="27" t="s">
        <v>27</v>
      </c>
    </row>
    <row r="2991" spans="2:7" s="25" customFormat="1" ht="13.35" customHeight="1">
      <c r="B2991" s="27" t="s">
        <v>7417</v>
      </c>
      <c r="C2991" s="27" t="s">
        <v>7487</v>
      </c>
      <c r="D2991" s="30">
        <v>250</v>
      </c>
      <c r="E2991" s="29">
        <v>23.09</v>
      </c>
      <c r="F2991" s="28">
        <v>5772.5</v>
      </c>
      <c r="G2991" s="27" t="s">
        <v>27</v>
      </c>
    </row>
    <row r="2992" spans="2:7" s="25" customFormat="1" ht="13.35" customHeight="1">
      <c r="B2992" s="27" t="s">
        <v>7417</v>
      </c>
      <c r="C2992" s="27" t="s">
        <v>7487</v>
      </c>
      <c r="D2992" s="30">
        <v>250</v>
      </c>
      <c r="E2992" s="29">
        <v>23.09</v>
      </c>
      <c r="F2992" s="28">
        <v>5772.5</v>
      </c>
      <c r="G2992" s="27" t="s">
        <v>27</v>
      </c>
    </row>
    <row r="2993" spans="2:7" s="25" customFormat="1" ht="13.35" customHeight="1">
      <c r="B2993" s="27" t="s">
        <v>7417</v>
      </c>
      <c r="C2993" s="27" t="s">
        <v>7487</v>
      </c>
      <c r="D2993" s="30">
        <v>125</v>
      </c>
      <c r="E2993" s="29">
        <v>23.09</v>
      </c>
      <c r="F2993" s="28">
        <v>2886.25</v>
      </c>
      <c r="G2993" s="27" t="s">
        <v>27</v>
      </c>
    </row>
    <row r="2994" spans="2:7" s="25" customFormat="1" ht="13.35" customHeight="1">
      <c r="B2994" s="27" t="s">
        <v>7417</v>
      </c>
      <c r="C2994" s="27" t="s">
        <v>7487</v>
      </c>
      <c r="D2994" s="30">
        <v>300</v>
      </c>
      <c r="E2994" s="29">
        <v>23.09</v>
      </c>
      <c r="F2994" s="28">
        <v>6927</v>
      </c>
      <c r="G2994" s="27" t="s">
        <v>27</v>
      </c>
    </row>
    <row r="2995" spans="2:7" s="25" customFormat="1" ht="13.35" customHeight="1">
      <c r="B2995" s="27" t="s">
        <v>7417</v>
      </c>
      <c r="C2995" s="27" t="s">
        <v>7488</v>
      </c>
      <c r="D2995" s="30">
        <v>487</v>
      </c>
      <c r="E2995" s="29">
        <v>23.09</v>
      </c>
      <c r="F2995" s="28">
        <v>11244.83</v>
      </c>
      <c r="G2995" s="27" t="s">
        <v>13</v>
      </c>
    </row>
    <row r="2996" spans="2:7" s="25" customFormat="1" ht="13.35" customHeight="1">
      <c r="B2996" s="27" t="s">
        <v>7417</v>
      </c>
      <c r="C2996" s="27" t="s">
        <v>7489</v>
      </c>
      <c r="D2996" s="30">
        <v>228</v>
      </c>
      <c r="E2996" s="29">
        <v>23.09</v>
      </c>
      <c r="F2996" s="28">
        <v>5264.52</v>
      </c>
      <c r="G2996" s="27" t="s">
        <v>27</v>
      </c>
    </row>
    <row r="2997" spans="2:7" s="25" customFormat="1" ht="13.35" customHeight="1">
      <c r="B2997" s="27" t="s">
        <v>7417</v>
      </c>
      <c r="C2997" s="27" t="s">
        <v>7490</v>
      </c>
      <c r="D2997" s="30">
        <v>245</v>
      </c>
      <c r="E2997" s="29">
        <v>23.09</v>
      </c>
      <c r="F2997" s="28">
        <v>5657.05</v>
      </c>
      <c r="G2997" s="27" t="s">
        <v>12</v>
      </c>
    </row>
    <row r="2998" spans="2:7" s="25" customFormat="1" ht="13.35" customHeight="1">
      <c r="B2998" s="27" t="s">
        <v>7417</v>
      </c>
      <c r="C2998" s="27" t="s">
        <v>7490</v>
      </c>
      <c r="D2998" s="30">
        <v>552</v>
      </c>
      <c r="E2998" s="29">
        <v>23.09</v>
      </c>
      <c r="F2998" s="28">
        <v>12745.68</v>
      </c>
      <c r="G2998" s="27" t="s">
        <v>27</v>
      </c>
    </row>
    <row r="2999" spans="2:7" s="25" customFormat="1" ht="13.35" customHeight="1">
      <c r="B2999" s="27" t="s">
        <v>7417</v>
      </c>
      <c r="C2999" s="27" t="s">
        <v>7490</v>
      </c>
      <c r="D2999" s="30">
        <v>212</v>
      </c>
      <c r="E2999" s="29">
        <v>23.09</v>
      </c>
      <c r="F2999" s="28">
        <v>4895.08</v>
      </c>
      <c r="G2999" s="27" t="s">
        <v>13</v>
      </c>
    </row>
    <row r="3000" spans="2:7" s="25" customFormat="1" ht="13.35" customHeight="1">
      <c r="B3000" s="27" t="s">
        <v>7417</v>
      </c>
      <c r="C3000" s="27" t="s">
        <v>7491</v>
      </c>
      <c r="D3000" s="30">
        <v>612</v>
      </c>
      <c r="E3000" s="29">
        <v>23.085000000000001</v>
      </c>
      <c r="F3000" s="28">
        <v>14128.02</v>
      </c>
      <c r="G3000" s="27" t="s">
        <v>27</v>
      </c>
    </row>
    <row r="3001" spans="2:7" s="25" customFormat="1" ht="13.35" customHeight="1">
      <c r="B3001" s="27" t="s">
        <v>7417</v>
      </c>
      <c r="C3001" s="27" t="s">
        <v>7492</v>
      </c>
      <c r="D3001" s="30">
        <v>127</v>
      </c>
      <c r="E3001" s="29">
        <v>23.09</v>
      </c>
      <c r="F3001" s="28">
        <v>2932.43</v>
      </c>
      <c r="G3001" s="27" t="s">
        <v>27</v>
      </c>
    </row>
    <row r="3002" spans="2:7" s="25" customFormat="1" ht="13.35" customHeight="1">
      <c r="B3002" s="27" t="s">
        <v>7417</v>
      </c>
      <c r="C3002" s="27" t="s">
        <v>7492</v>
      </c>
      <c r="D3002" s="30">
        <v>250</v>
      </c>
      <c r="E3002" s="29">
        <v>23.09</v>
      </c>
      <c r="F3002" s="28">
        <v>5772.5</v>
      </c>
      <c r="G3002" s="27" t="s">
        <v>27</v>
      </c>
    </row>
    <row r="3003" spans="2:7" s="25" customFormat="1" ht="13.35" customHeight="1">
      <c r="B3003" s="27" t="s">
        <v>7417</v>
      </c>
      <c r="C3003" s="27" t="s">
        <v>7492</v>
      </c>
      <c r="D3003" s="30">
        <v>782</v>
      </c>
      <c r="E3003" s="29">
        <v>23.09</v>
      </c>
      <c r="F3003" s="28">
        <v>18056.38</v>
      </c>
      <c r="G3003" s="27" t="s">
        <v>27</v>
      </c>
    </row>
    <row r="3004" spans="2:7" s="25" customFormat="1" ht="13.35" customHeight="1">
      <c r="B3004" s="27" t="s">
        <v>7417</v>
      </c>
      <c r="C3004" s="27" t="s">
        <v>7492</v>
      </c>
      <c r="D3004" s="30">
        <v>140</v>
      </c>
      <c r="E3004" s="29">
        <v>23.09</v>
      </c>
      <c r="F3004" s="28">
        <v>3232.6</v>
      </c>
      <c r="G3004" s="27" t="s">
        <v>27</v>
      </c>
    </row>
    <row r="3005" spans="2:7" s="25" customFormat="1" ht="13.35" customHeight="1">
      <c r="B3005" s="27" t="s">
        <v>7417</v>
      </c>
      <c r="C3005" s="27" t="s">
        <v>7493</v>
      </c>
      <c r="D3005" s="30">
        <v>130</v>
      </c>
      <c r="E3005" s="29">
        <v>23.09</v>
      </c>
      <c r="F3005" s="28">
        <v>3001.7</v>
      </c>
      <c r="G3005" s="27" t="s">
        <v>12</v>
      </c>
    </row>
    <row r="3006" spans="2:7" s="25" customFormat="1" ht="13.35" customHeight="1">
      <c r="B3006" s="27" t="s">
        <v>7417</v>
      </c>
      <c r="C3006" s="27" t="s">
        <v>7493</v>
      </c>
      <c r="D3006" s="30">
        <v>149</v>
      </c>
      <c r="E3006" s="29">
        <v>23.09</v>
      </c>
      <c r="F3006" s="28">
        <v>3440.41</v>
      </c>
      <c r="G3006" s="27" t="s">
        <v>12</v>
      </c>
    </row>
    <row r="3007" spans="2:7" s="25" customFormat="1" ht="13.35" customHeight="1">
      <c r="B3007" s="27" t="s">
        <v>7417</v>
      </c>
      <c r="C3007" s="27" t="s">
        <v>7494</v>
      </c>
      <c r="D3007" s="30">
        <v>224</v>
      </c>
      <c r="E3007" s="29">
        <v>23.09</v>
      </c>
      <c r="F3007" s="28">
        <v>5172.16</v>
      </c>
      <c r="G3007" s="27" t="s">
        <v>12</v>
      </c>
    </row>
    <row r="3008" spans="2:7" s="25" customFormat="1" ht="13.35" customHeight="1">
      <c r="B3008" s="27" t="s">
        <v>7417</v>
      </c>
      <c r="C3008" s="27" t="s">
        <v>7494</v>
      </c>
      <c r="D3008" s="30">
        <v>637</v>
      </c>
      <c r="E3008" s="29">
        <v>23.09</v>
      </c>
      <c r="F3008" s="28">
        <v>14708.33</v>
      </c>
      <c r="G3008" s="27" t="s">
        <v>27</v>
      </c>
    </row>
    <row r="3009" spans="2:7" s="25" customFormat="1" ht="13.35" customHeight="1">
      <c r="B3009" s="27" t="s">
        <v>7417</v>
      </c>
      <c r="C3009" s="27" t="s">
        <v>7494</v>
      </c>
      <c r="D3009" s="30">
        <v>57</v>
      </c>
      <c r="E3009" s="29">
        <v>23.09</v>
      </c>
      <c r="F3009" s="28">
        <v>1316.13</v>
      </c>
      <c r="G3009" s="27" t="s">
        <v>27</v>
      </c>
    </row>
    <row r="3010" spans="2:7" s="25" customFormat="1" ht="13.35" customHeight="1">
      <c r="B3010" s="27" t="s">
        <v>7417</v>
      </c>
      <c r="C3010" s="27" t="s">
        <v>7495</v>
      </c>
      <c r="D3010" s="30">
        <v>1</v>
      </c>
      <c r="E3010" s="29">
        <v>23.09</v>
      </c>
      <c r="F3010" s="28">
        <v>23.09</v>
      </c>
      <c r="G3010" s="27" t="s">
        <v>27</v>
      </c>
    </row>
    <row r="3011" spans="2:7" s="25" customFormat="1" ht="13.35" customHeight="1">
      <c r="B3011" s="27" t="s">
        <v>7417</v>
      </c>
      <c r="C3011" s="27" t="s">
        <v>2695</v>
      </c>
      <c r="D3011" s="30">
        <v>89</v>
      </c>
      <c r="E3011" s="29">
        <v>23.094999999999999</v>
      </c>
      <c r="F3011" s="28">
        <v>2055.4549999999999</v>
      </c>
      <c r="G3011" s="27" t="s">
        <v>12</v>
      </c>
    </row>
    <row r="3012" spans="2:7" s="25" customFormat="1" ht="13.35" customHeight="1">
      <c r="B3012" s="27" t="s">
        <v>7417</v>
      </c>
      <c r="C3012" s="27" t="s">
        <v>2695</v>
      </c>
      <c r="D3012" s="30">
        <v>250</v>
      </c>
      <c r="E3012" s="29">
        <v>23.094999999999999</v>
      </c>
      <c r="F3012" s="28">
        <v>5773.75</v>
      </c>
      <c r="G3012" s="27" t="s">
        <v>12</v>
      </c>
    </row>
    <row r="3013" spans="2:7" s="25" customFormat="1" ht="13.35" customHeight="1">
      <c r="B3013" s="27" t="s">
        <v>7417</v>
      </c>
      <c r="C3013" s="27" t="s">
        <v>2695</v>
      </c>
      <c r="D3013" s="30">
        <v>400</v>
      </c>
      <c r="E3013" s="29">
        <v>23.094999999999999</v>
      </c>
      <c r="F3013" s="28">
        <v>9238</v>
      </c>
      <c r="G3013" s="27" t="s">
        <v>12</v>
      </c>
    </row>
    <row r="3014" spans="2:7" s="25" customFormat="1" ht="13.35" customHeight="1">
      <c r="B3014" s="27" t="s">
        <v>7417</v>
      </c>
      <c r="C3014" s="27" t="s">
        <v>2695</v>
      </c>
      <c r="D3014" s="30">
        <v>150</v>
      </c>
      <c r="E3014" s="29">
        <v>23.094999999999999</v>
      </c>
      <c r="F3014" s="28">
        <v>3464.25</v>
      </c>
      <c r="G3014" s="27" t="s">
        <v>12</v>
      </c>
    </row>
    <row r="3015" spans="2:7" s="25" customFormat="1" ht="13.35" customHeight="1">
      <c r="B3015" s="27" t="s">
        <v>7417</v>
      </c>
      <c r="C3015" s="27" t="s">
        <v>2695</v>
      </c>
      <c r="D3015" s="30">
        <v>166</v>
      </c>
      <c r="E3015" s="29">
        <v>23.094999999999999</v>
      </c>
      <c r="F3015" s="28">
        <v>3833.77</v>
      </c>
      <c r="G3015" s="27" t="s">
        <v>12</v>
      </c>
    </row>
    <row r="3016" spans="2:7" s="25" customFormat="1" ht="13.35" customHeight="1">
      <c r="B3016" s="27" t="s">
        <v>7417</v>
      </c>
      <c r="C3016" s="27" t="s">
        <v>2695</v>
      </c>
      <c r="D3016" s="30">
        <v>95</v>
      </c>
      <c r="E3016" s="29">
        <v>23.094999999999999</v>
      </c>
      <c r="F3016" s="28">
        <v>2194.0250000000001</v>
      </c>
      <c r="G3016" s="27" t="s">
        <v>12</v>
      </c>
    </row>
    <row r="3017" spans="2:7" s="25" customFormat="1" ht="13.35" customHeight="1">
      <c r="B3017" s="27" t="s">
        <v>7417</v>
      </c>
      <c r="C3017" s="27" t="s">
        <v>2695</v>
      </c>
      <c r="D3017" s="30">
        <v>134</v>
      </c>
      <c r="E3017" s="29">
        <v>23.094999999999999</v>
      </c>
      <c r="F3017" s="28">
        <v>3094.73</v>
      </c>
      <c r="G3017" s="27" t="s">
        <v>12</v>
      </c>
    </row>
    <row r="3018" spans="2:7" s="25" customFormat="1" ht="13.35" customHeight="1">
      <c r="B3018" s="27" t="s">
        <v>7417</v>
      </c>
      <c r="C3018" s="27" t="s">
        <v>4249</v>
      </c>
      <c r="D3018" s="30">
        <v>499</v>
      </c>
      <c r="E3018" s="29">
        <v>23.09</v>
      </c>
      <c r="F3018" s="28">
        <v>11521.91</v>
      </c>
      <c r="G3018" s="27" t="s">
        <v>27</v>
      </c>
    </row>
    <row r="3019" spans="2:7" s="25" customFormat="1" ht="13.35" customHeight="1">
      <c r="B3019" s="27" t="s">
        <v>7417</v>
      </c>
      <c r="C3019" s="27" t="s">
        <v>7496</v>
      </c>
      <c r="D3019" s="30">
        <v>483</v>
      </c>
      <c r="E3019" s="29">
        <v>23.09</v>
      </c>
      <c r="F3019" s="28">
        <v>11152.47</v>
      </c>
      <c r="G3019" s="27" t="s">
        <v>11</v>
      </c>
    </row>
    <row r="3020" spans="2:7" s="25" customFormat="1" ht="13.35" customHeight="1">
      <c r="B3020" s="27" t="s">
        <v>7417</v>
      </c>
      <c r="C3020" s="27" t="s">
        <v>7496</v>
      </c>
      <c r="D3020" s="30">
        <v>429</v>
      </c>
      <c r="E3020" s="29">
        <v>23.09</v>
      </c>
      <c r="F3020" s="28">
        <v>9905.61</v>
      </c>
      <c r="G3020" s="27" t="s">
        <v>11</v>
      </c>
    </row>
    <row r="3021" spans="2:7" s="25" customFormat="1" ht="13.35" customHeight="1">
      <c r="B3021" s="27" t="s">
        <v>7417</v>
      </c>
      <c r="C3021" s="27" t="s">
        <v>7496</v>
      </c>
      <c r="D3021" s="30">
        <v>26</v>
      </c>
      <c r="E3021" s="29">
        <v>23.09</v>
      </c>
      <c r="F3021" s="28">
        <v>600.34</v>
      </c>
      <c r="G3021" s="27" t="s">
        <v>11</v>
      </c>
    </row>
    <row r="3022" spans="2:7" s="25" customFormat="1" ht="13.35" customHeight="1">
      <c r="B3022" s="27" t="s">
        <v>7417</v>
      </c>
      <c r="C3022" s="27" t="s">
        <v>7496</v>
      </c>
      <c r="D3022" s="30">
        <v>250</v>
      </c>
      <c r="E3022" s="29">
        <v>23.09</v>
      </c>
      <c r="F3022" s="28">
        <v>5772.5</v>
      </c>
      <c r="G3022" s="27" t="s">
        <v>11</v>
      </c>
    </row>
    <row r="3023" spans="2:7" s="25" customFormat="1" ht="13.35" customHeight="1">
      <c r="B3023" s="27" t="s">
        <v>7417</v>
      </c>
      <c r="C3023" s="27" t="s">
        <v>7496</v>
      </c>
      <c r="D3023" s="30">
        <v>1</v>
      </c>
      <c r="E3023" s="29">
        <v>23.09</v>
      </c>
      <c r="F3023" s="28">
        <v>23.09</v>
      </c>
      <c r="G3023" s="27" t="s">
        <v>11</v>
      </c>
    </row>
    <row r="3024" spans="2:7" s="25" customFormat="1" ht="13.35" customHeight="1">
      <c r="B3024" s="27" t="s">
        <v>7417</v>
      </c>
      <c r="C3024" s="27" t="s">
        <v>7497</v>
      </c>
      <c r="D3024" s="30">
        <v>290</v>
      </c>
      <c r="E3024" s="29">
        <v>23.094999999999999</v>
      </c>
      <c r="F3024" s="28">
        <v>6697.55</v>
      </c>
      <c r="G3024" s="27" t="s">
        <v>12</v>
      </c>
    </row>
    <row r="3025" spans="2:7" s="25" customFormat="1" ht="13.35" customHeight="1">
      <c r="B3025" s="27" t="s">
        <v>7417</v>
      </c>
      <c r="C3025" s="27" t="s">
        <v>7497</v>
      </c>
      <c r="D3025" s="30">
        <v>854</v>
      </c>
      <c r="E3025" s="29">
        <v>23.094999999999999</v>
      </c>
      <c r="F3025" s="28">
        <v>19723.13</v>
      </c>
      <c r="G3025" s="27" t="s">
        <v>27</v>
      </c>
    </row>
    <row r="3026" spans="2:7" s="25" customFormat="1" ht="13.35" customHeight="1">
      <c r="B3026" s="27" t="s">
        <v>7417</v>
      </c>
      <c r="C3026" s="27" t="s">
        <v>7497</v>
      </c>
      <c r="D3026" s="30">
        <v>251</v>
      </c>
      <c r="E3026" s="29">
        <v>23.094999999999999</v>
      </c>
      <c r="F3026" s="28">
        <v>5796.8450000000003</v>
      </c>
      <c r="G3026" s="27" t="s">
        <v>13</v>
      </c>
    </row>
    <row r="3027" spans="2:7" s="25" customFormat="1" ht="13.35" customHeight="1">
      <c r="B3027" s="27" t="s">
        <v>7417</v>
      </c>
      <c r="C3027" s="27" t="s">
        <v>7498</v>
      </c>
      <c r="D3027" s="30">
        <v>153</v>
      </c>
      <c r="E3027" s="29">
        <v>23.1</v>
      </c>
      <c r="F3027" s="28">
        <v>3534.3</v>
      </c>
      <c r="G3027" s="27" t="s">
        <v>12</v>
      </c>
    </row>
    <row r="3028" spans="2:7" s="25" customFormat="1" ht="13.35" customHeight="1">
      <c r="B3028" s="27" t="s">
        <v>7417</v>
      </c>
      <c r="C3028" s="27" t="s">
        <v>7498</v>
      </c>
      <c r="D3028" s="30">
        <v>478</v>
      </c>
      <c r="E3028" s="29">
        <v>23.1</v>
      </c>
      <c r="F3028" s="28">
        <v>11041.8</v>
      </c>
      <c r="G3028" s="27" t="s">
        <v>27</v>
      </c>
    </row>
    <row r="3029" spans="2:7" s="25" customFormat="1" ht="13.35" customHeight="1">
      <c r="B3029" s="27" t="s">
        <v>7417</v>
      </c>
      <c r="C3029" s="27" t="s">
        <v>7499</v>
      </c>
      <c r="D3029" s="30">
        <v>511</v>
      </c>
      <c r="E3029" s="29">
        <v>23.09</v>
      </c>
      <c r="F3029" s="28">
        <v>11798.99</v>
      </c>
      <c r="G3029" s="27" t="s">
        <v>27</v>
      </c>
    </row>
    <row r="3030" spans="2:7" s="25" customFormat="1" ht="13.35" customHeight="1">
      <c r="B3030" s="27" t="s">
        <v>7417</v>
      </c>
      <c r="C3030" s="27" t="s">
        <v>7500</v>
      </c>
      <c r="D3030" s="30">
        <v>361</v>
      </c>
      <c r="E3030" s="29">
        <v>23.1</v>
      </c>
      <c r="F3030" s="28">
        <v>8339.1</v>
      </c>
      <c r="G3030" s="27" t="s">
        <v>12</v>
      </c>
    </row>
    <row r="3031" spans="2:7" s="25" customFormat="1" ht="13.35" customHeight="1">
      <c r="B3031" s="27" t="s">
        <v>7417</v>
      </c>
      <c r="C3031" s="27" t="s">
        <v>7500</v>
      </c>
      <c r="D3031" s="30">
        <v>990</v>
      </c>
      <c r="E3031" s="29">
        <v>23.1</v>
      </c>
      <c r="F3031" s="28">
        <v>22869</v>
      </c>
      <c r="G3031" s="27" t="s">
        <v>27</v>
      </c>
    </row>
    <row r="3032" spans="2:7" s="25" customFormat="1" ht="13.35" customHeight="1">
      <c r="B3032" s="27" t="s">
        <v>7417</v>
      </c>
      <c r="C3032" s="27" t="s">
        <v>6759</v>
      </c>
      <c r="D3032" s="30">
        <v>282</v>
      </c>
      <c r="E3032" s="29">
        <v>23.1</v>
      </c>
      <c r="F3032" s="28">
        <v>6514.2</v>
      </c>
      <c r="G3032" s="27" t="s">
        <v>12</v>
      </c>
    </row>
    <row r="3033" spans="2:7" s="25" customFormat="1" ht="13.35" customHeight="1">
      <c r="B3033" s="27" t="s">
        <v>7417</v>
      </c>
      <c r="C3033" s="27" t="s">
        <v>6759</v>
      </c>
      <c r="D3033" s="30">
        <v>161</v>
      </c>
      <c r="E3033" s="29">
        <v>23.1</v>
      </c>
      <c r="F3033" s="28">
        <v>3719.1</v>
      </c>
      <c r="G3033" s="27" t="s">
        <v>12</v>
      </c>
    </row>
    <row r="3034" spans="2:7" s="25" customFormat="1" ht="13.35" customHeight="1">
      <c r="B3034" s="27" t="s">
        <v>7417</v>
      </c>
      <c r="C3034" s="27" t="s">
        <v>5059</v>
      </c>
      <c r="D3034" s="30">
        <v>155</v>
      </c>
      <c r="E3034" s="29">
        <v>23.105</v>
      </c>
      <c r="F3034" s="28">
        <v>3581.2750000000001</v>
      </c>
      <c r="G3034" s="27" t="s">
        <v>12</v>
      </c>
    </row>
    <row r="3035" spans="2:7" s="25" customFormat="1" ht="13.35" customHeight="1">
      <c r="B3035" s="27" t="s">
        <v>7417</v>
      </c>
      <c r="C3035" s="27" t="s">
        <v>5059</v>
      </c>
      <c r="D3035" s="30">
        <v>341</v>
      </c>
      <c r="E3035" s="29">
        <v>23.105</v>
      </c>
      <c r="F3035" s="28">
        <v>7878.8050000000003</v>
      </c>
      <c r="G3035" s="27" t="s">
        <v>12</v>
      </c>
    </row>
    <row r="3036" spans="2:7" s="25" customFormat="1" ht="13.35" customHeight="1">
      <c r="B3036" s="27" t="s">
        <v>7417</v>
      </c>
      <c r="C3036" s="27" t="s">
        <v>5059</v>
      </c>
      <c r="D3036" s="30">
        <v>175</v>
      </c>
      <c r="E3036" s="29">
        <v>23.105</v>
      </c>
      <c r="F3036" s="28">
        <v>4043.375</v>
      </c>
      <c r="G3036" s="27" t="s">
        <v>12</v>
      </c>
    </row>
    <row r="3037" spans="2:7" s="25" customFormat="1" ht="13.35" customHeight="1">
      <c r="B3037" s="27" t="s">
        <v>7417</v>
      </c>
      <c r="C3037" s="27" t="s">
        <v>5059</v>
      </c>
      <c r="D3037" s="30">
        <v>95</v>
      </c>
      <c r="E3037" s="29">
        <v>23.105</v>
      </c>
      <c r="F3037" s="28">
        <v>2194.9749999999999</v>
      </c>
      <c r="G3037" s="27" t="s">
        <v>12</v>
      </c>
    </row>
    <row r="3038" spans="2:7" s="25" customFormat="1" ht="13.35" customHeight="1">
      <c r="B3038" s="27" t="s">
        <v>7417</v>
      </c>
      <c r="C3038" s="27" t="s">
        <v>5059</v>
      </c>
      <c r="D3038" s="30">
        <v>26</v>
      </c>
      <c r="E3038" s="29">
        <v>23.105</v>
      </c>
      <c r="F3038" s="28">
        <v>600.73</v>
      </c>
      <c r="G3038" s="27" t="s">
        <v>12</v>
      </c>
    </row>
    <row r="3039" spans="2:7" s="25" customFormat="1" ht="13.35" customHeight="1">
      <c r="B3039" s="27" t="s">
        <v>7417</v>
      </c>
      <c r="C3039" s="27" t="s">
        <v>7501</v>
      </c>
      <c r="D3039" s="30">
        <v>339</v>
      </c>
      <c r="E3039" s="29">
        <v>23.114999999999998</v>
      </c>
      <c r="F3039" s="28">
        <v>7835.9849999999997</v>
      </c>
      <c r="G3039" s="27" t="s">
        <v>12</v>
      </c>
    </row>
    <row r="3040" spans="2:7" s="25" customFormat="1" ht="13.35" customHeight="1">
      <c r="B3040" s="27" t="s">
        <v>7417</v>
      </c>
      <c r="C3040" s="27" t="s">
        <v>7501</v>
      </c>
      <c r="D3040" s="30">
        <v>725</v>
      </c>
      <c r="E3040" s="29">
        <v>23.114999999999998</v>
      </c>
      <c r="F3040" s="28">
        <v>16758.375</v>
      </c>
      <c r="G3040" s="27" t="s">
        <v>27</v>
      </c>
    </row>
    <row r="3041" spans="2:7" s="25" customFormat="1" ht="13.35" customHeight="1">
      <c r="B3041" s="27" t="s">
        <v>7417</v>
      </c>
      <c r="C3041" s="27" t="s">
        <v>7501</v>
      </c>
      <c r="D3041" s="30">
        <v>221</v>
      </c>
      <c r="E3041" s="29">
        <v>23.114999999999998</v>
      </c>
      <c r="F3041" s="28">
        <v>5108.415</v>
      </c>
      <c r="G3041" s="27" t="s">
        <v>27</v>
      </c>
    </row>
    <row r="3042" spans="2:7" s="25" customFormat="1" ht="13.35" customHeight="1">
      <c r="B3042" s="27" t="s">
        <v>7417</v>
      </c>
      <c r="C3042" s="27" t="s">
        <v>7501</v>
      </c>
      <c r="D3042" s="30">
        <v>276</v>
      </c>
      <c r="E3042" s="29">
        <v>23.114999999999998</v>
      </c>
      <c r="F3042" s="28">
        <v>6379.74</v>
      </c>
      <c r="G3042" s="27" t="s">
        <v>13</v>
      </c>
    </row>
    <row r="3043" spans="2:7" s="25" customFormat="1" ht="13.35" customHeight="1">
      <c r="B3043" s="27" t="s">
        <v>7417</v>
      </c>
      <c r="C3043" s="27" t="s">
        <v>7502</v>
      </c>
      <c r="D3043" s="30">
        <v>10</v>
      </c>
      <c r="E3043" s="29">
        <v>23.114999999999998</v>
      </c>
      <c r="F3043" s="28">
        <v>231.15</v>
      </c>
      <c r="G3043" s="27" t="s">
        <v>12</v>
      </c>
    </row>
    <row r="3044" spans="2:7" s="25" customFormat="1" ht="13.35" customHeight="1">
      <c r="B3044" s="27" t="s">
        <v>7417</v>
      </c>
      <c r="C3044" s="27" t="s">
        <v>7502</v>
      </c>
      <c r="D3044" s="30">
        <v>240</v>
      </c>
      <c r="E3044" s="29">
        <v>23.114999999999998</v>
      </c>
      <c r="F3044" s="28">
        <v>5547.6</v>
      </c>
      <c r="G3044" s="27" t="s">
        <v>12</v>
      </c>
    </row>
    <row r="3045" spans="2:7" s="25" customFormat="1" ht="13.35" customHeight="1">
      <c r="B3045" s="27" t="s">
        <v>7417</v>
      </c>
      <c r="C3045" s="27" t="s">
        <v>7502</v>
      </c>
      <c r="D3045" s="30">
        <v>500</v>
      </c>
      <c r="E3045" s="29">
        <v>23.114999999999998</v>
      </c>
      <c r="F3045" s="28">
        <v>11557.5</v>
      </c>
      <c r="G3045" s="27" t="s">
        <v>12</v>
      </c>
    </row>
    <row r="3046" spans="2:7" s="25" customFormat="1" ht="13.35" customHeight="1">
      <c r="B3046" s="27" t="s">
        <v>7417</v>
      </c>
      <c r="C3046" s="27" t="s">
        <v>7502</v>
      </c>
      <c r="D3046" s="30">
        <v>250</v>
      </c>
      <c r="E3046" s="29">
        <v>23.114999999999998</v>
      </c>
      <c r="F3046" s="28">
        <v>5778.75</v>
      </c>
      <c r="G3046" s="27" t="s">
        <v>12</v>
      </c>
    </row>
    <row r="3047" spans="2:7" s="25" customFormat="1" ht="13.35" customHeight="1">
      <c r="B3047" s="27" t="s">
        <v>7417</v>
      </c>
      <c r="C3047" s="27" t="s">
        <v>7502</v>
      </c>
      <c r="D3047" s="30">
        <v>250</v>
      </c>
      <c r="E3047" s="29">
        <v>23.114999999999998</v>
      </c>
      <c r="F3047" s="28">
        <v>5778.75</v>
      </c>
      <c r="G3047" s="27" t="s">
        <v>13</v>
      </c>
    </row>
    <row r="3048" spans="2:7" s="25" customFormat="1" ht="13.35" customHeight="1">
      <c r="B3048" s="27" t="s">
        <v>7417</v>
      </c>
      <c r="C3048" s="27" t="s">
        <v>3877</v>
      </c>
      <c r="D3048" s="30">
        <v>159</v>
      </c>
      <c r="E3048" s="29">
        <v>23.1</v>
      </c>
      <c r="F3048" s="28">
        <v>3672.9</v>
      </c>
      <c r="G3048" s="27" t="s">
        <v>12</v>
      </c>
    </row>
    <row r="3049" spans="2:7" s="25" customFormat="1" ht="13.35" customHeight="1">
      <c r="B3049" s="27" t="s">
        <v>7417</v>
      </c>
      <c r="C3049" s="27" t="s">
        <v>3877</v>
      </c>
      <c r="D3049" s="30">
        <v>463</v>
      </c>
      <c r="E3049" s="29">
        <v>23.1</v>
      </c>
      <c r="F3049" s="28">
        <v>10695.3</v>
      </c>
      <c r="G3049" s="27" t="s">
        <v>27</v>
      </c>
    </row>
    <row r="3050" spans="2:7" s="25" customFormat="1" ht="13.35" customHeight="1">
      <c r="B3050" s="27" t="s">
        <v>7417</v>
      </c>
      <c r="C3050" s="27" t="s">
        <v>7503</v>
      </c>
      <c r="D3050" s="30">
        <v>507</v>
      </c>
      <c r="E3050" s="29">
        <v>23.094999999999999</v>
      </c>
      <c r="F3050" s="28">
        <v>11709.165000000001</v>
      </c>
      <c r="G3050" s="27" t="s">
        <v>27</v>
      </c>
    </row>
    <row r="3051" spans="2:7" s="25" customFormat="1" ht="13.35" customHeight="1">
      <c r="B3051" s="27" t="s">
        <v>7417</v>
      </c>
      <c r="C3051" s="27" t="s">
        <v>7504</v>
      </c>
      <c r="D3051" s="30">
        <v>250</v>
      </c>
      <c r="E3051" s="29">
        <v>23.1</v>
      </c>
      <c r="F3051" s="28">
        <v>5775</v>
      </c>
      <c r="G3051" s="27" t="s">
        <v>11</v>
      </c>
    </row>
    <row r="3052" spans="2:7" s="25" customFormat="1" ht="13.35" customHeight="1">
      <c r="B3052" s="27" t="s">
        <v>7417</v>
      </c>
      <c r="C3052" s="27" t="s">
        <v>7504</v>
      </c>
      <c r="D3052" s="30">
        <v>250</v>
      </c>
      <c r="E3052" s="29">
        <v>23.1</v>
      </c>
      <c r="F3052" s="28">
        <v>5775</v>
      </c>
      <c r="G3052" s="27" t="s">
        <v>11</v>
      </c>
    </row>
    <row r="3053" spans="2:7" s="25" customFormat="1" ht="13.35" customHeight="1">
      <c r="B3053" s="27" t="s">
        <v>7417</v>
      </c>
      <c r="C3053" s="27" t="s">
        <v>7504</v>
      </c>
      <c r="D3053" s="30">
        <v>112</v>
      </c>
      <c r="E3053" s="29">
        <v>23.1</v>
      </c>
      <c r="F3053" s="28">
        <v>2587.1999999999998</v>
      </c>
      <c r="G3053" s="27" t="s">
        <v>12</v>
      </c>
    </row>
    <row r="3054" spans="2:7" s="25" customFormat="1" ht="13.35" customHeight="1">
      <c r="B3054" s="27" t="s">
        <v>7417</v>
      </c>
      <c r="C3054" s="27" t="s">
        <v>7504</v>
      </c>
      <c r="D3054" s="30">
        <v>233</v>
      </c>
      <c r="E3054" s="29">
        <v>23.1</v>
      </c>
      <c r="F3054" s="28">
        <v>5382.3</v>
      </c>
      <c r="G3054" s="27" t="s">
        <v>13</v>
      </c>
    </row>
    <row r="3055" spans="2:7" s="25" customFormat="1" ht="13.35" customHeight="1">
      <c r="B3055" s="27" t="s">
        <v>7417</v>
      </c>
      <c r="C3055" s="27" t="s">
        <v>7504</v>
      </c>
      <c r="D3055" s="30">
        <v>250</v>
      </c>
      <c r="E3055" s="29">
        <v>23.1</v>
      </c>
      <c r="F3055" s="28">
        <v>5775</v>
      </c>
      <c r="G3055" s="27" t="s">
        <v>13</v>
      </c>
    </row>
    <row r="3056" spans="2:7" s="25" customFormat="1" ht="13.35" customHeight="1">
      <c r="B3056" s="27" t="s">
        <v>7417</v>
      </c>
      <c r="C3056" s="27" t="s">
        <v>7505</v>
      </c>
      <c r="D3056" s="30">
        <v>309</v>
      </c>
      <c r="E3056" s="29">
        <v>23.1</v>
      </c>
      <c r="F3056" s="28">
        <v>7137.9</v>
      </c>
      <c r="G3056" s="27" t="s">
        <v>12</v>
      </c>
    </row>
    <row r="3057" spans="2:7" s="25" customFormat="1" ht="13.35" customHeight="1">
      <c r="B3057" s="27" t="s">
        <v>7417</v>
      </c>
      <c r="C3057" s="27" t="s">
        <v>7505</v>
      </c>
      <c r="D3057" s="30">
        <v>264</v>
      </c>
      <c r="E3057" s="29">
        <v>23.1</v>
      </c>
      <c r="F3057" s="28">
        <v>6098.4</v>
      </c>
      <c r="G3057" s="27" t="s">
        <v>12</v>
      </c>
    </row>
    <row r="3058" spans="2:7" s="25" customFormat="1" ht="13.35" customHeight="1">
      <c r="B3058" s="27" t="s">
        <v>7417</v>
      </c>
      <c r="C3058" s="27" t="s">
        <v>7505</v>
      </c>
      <c r="D3058" s="30">
        <v>390</v>
      </c>
      <c r="E3058" s="29">
        <v>23.1</v>
      </c>
      <c r="F3058" s="28">
        <v>9009</v>
      </c>
      <c r="G3058" s="27" t="s">
        <v>27</v>
      </c>
    </row>
    <row r="3059" spans="2:7" s="25" customFormat="1" ht="13.35" customHeight="1">
      <c r="B3059" s="27" t="s">
        <v>7417</v>
      </c>
      <c r="C3059" s="27" t="s">
        <v>7505</v>
      </c>
      <c r="D3059" s="30">
        <v>183</v>
      </c>
      <c r="E3059" s="29">
        <v>23.1</v>
      </c>
      <c r="F3059" s="28">
        <v>4227.3</v>
      </c>
      <c r="G3059" s="27" t="s">
        <v>27</v>
      </c>
    </row>
    <row r="3060" spans="2:7" s="25" customFormat="1" ht="13.35" customHeight="1">
      <c r="B3060" s="27" t="s">
        <v>7417</v>
      </c>
      <c r="C3060" s="27" t="s">
        <v>7505</v>
      </c>
      <c r="D3060" s="30">
        <v>152</v>
      </c>
      <c r="E3060" s="29">
        <v>23.1</v>
      </c>
      <c r="F3060" s="28">
        <v>3511.2</v>
      </c>
      <c r="G3060" s="27" t="s">
        <v>27</v>
      </c>
    </row>
    <row r="3061" spans="2:7" s="25" customFormat="1" ht="13.35" customHeight="1">
      <c r="B3061" s="27" t="s">
        <v>7417</v>
      </c>
      <c r="C3061" s="27" t="s">
        <v>7506</v>
      </c>
      <c r="D3061" s="30">
        <v>158</v>
      </c>
      <c r="E3061" s="29">
        <v>23.085000000000001</v>
      </c>
      <c r="F3061" s="28">
        <v>3647.43</v>
      </c>
      <c r="G3061" s="27" t="s">
        <v>12</v>
      </c>
    </row>
    <row r="3062" spans="2:7" s="25" customFormat="1" ht="13.35" customHeight="1">
      <c r="B3062" s="27" t="s">
        <v>7417</v>
      </c>
      <c r="C3062" s="27" t="s">
        <v>7506</v>
      </c>
      <c r="D3062" s="30">
        <v>236</v>
      </c>
      <c r="E3062" s="29">
        <v>23.085000000000001</v>
      </c>
      <c r="F3062" s="28">
        <v>5448.06</v>
      </c>
      <c r="G3062" s="27" t="s">
        <v>27</v>
      </c>
    </row>
    <row r="3063" spans="2:7" s="25" customFormat="1" ht="13.35" customHeight="1">
      <c r="B3063" s="27" t="s">
        <v>7417</v>
      </c>
      <c r="C3063" s="27" t="s">
        <v>7506</v>
      </c>
      <c r="D3063" s="30">
        <v>202</v>
      </c>
      <c r="E3063" s="29">
        <v>23.085000000000001</v>
      </c>
      <c r="F3063" s="28">
        <v>4663.17</v>
      </c>
      <c r="G3063" s="27" t="s">
        <v>27</v>
      </c>
    </row>
    <row r="3064" spans="2:7" s="25" customFormat="1" ht="13.35" customHeight="1">
      <c r="B3064" s="27" t="s">
        <v>7417</v>
      </c>
      <c r="C3064" s="27" t="s">
        <v>7507</v>
      </c>
      <c r="D3064" s="30">
        <v>159</v>
      </c>
      <c r="E3064" s="29">
        <v>23.074999999999999</v>
      </c>
      <c r="F3064" s="28">
        <v>3668.9250000000002</v>
      </c>
      <c r="G3064" s="27" t="s">
        <v>12</v>
      </c>
    </row>
    <row r="3065" spans="2:7" s="25" customFormat="1" ht="13.35" customHeight="1">
      <c r="B3065" s="27" t="s">
        <v>7417</v>
      </c>
      <c r="C3065" s="27" t="s">
        <v>7507</v>
      </c>
      <c r="D3065" s="30">
        <v>1916</v>
      </c>
      <c r="E3065" s="29">
        <v>23.07</v>
      </c>
      <c r="F3065" s="28">
        <v>44202.12</v>
      </c>
      <c r="G3065" s="27" t="s">
        <v>27</v>
      </c>
    </row>
    <row r="3066" spans="2:7" s="25" customFormat="1" ht="13.35" customHeight="1">
      <c r="B3066" s="27" t="s">
        <v>7417</v>
      </c>
      <c r="C3066" s="27" t="s">
        <v>7507</v>
      </c>
      <c r="D3066" s="30">
        <v>441</v>
      </c>
      <c r="E3066" s="29">
        <v>23.074999999999999</v>
      </c>
      <c r="F3066" s="28">
        <v>10176.075000000001</v>
      </c>
      <c r="G3066" s="27" t="s">
        <v>27</v>
      </c>
    </row>
    <row r="3067" spans="2:7" s="25" customFormat="1" ht="13.35" customHeight="1">
      <c r="B3067" s="27" t="s">
        <v>7417</v>
      </c>
      <c r="C3067" s="27" t="s">
        <v>7508</v>
      </c>
      <c r="D3067" s="30">
        <v>171</v>
      </c>
      <c r="E3067" s="29">
        <v>23.07</v>
      </c>
      <c r="F3067" s="28">
        <v>3944.97</v>
      </c>
      <c r="G3067" s="27" t="s">
        <v>12</v>
      </c>
    </row>
    <row r="3068" spans="2:7" s="25" customFormat="1" ht="13.35" customHeight="1">
      <c r="B3068" s="27" t="s">
        <v>7417</v>
      </c>
      <c r="C3068" s="27" t="s">
        <v>7509</v>
      </c>
      <c r="D3068" s="30">
        <v>464</v>
      </c>
      <c r="E3068" s="29">
        <v>23.07</v>
      </c>
      <c r="F3068" s="28">
        <v>10704.48</v>
      </c>
      <c r="G3068" s="27" t="s">
        <v>27</v>
      </c>
    </row>
    <row r="3069" spans="2:7" s="25" customFormat="1" ht="13.35" customHeight="1">
      <c r="B3069" s="27" t="s">
        <v>7417</v>
      </c>
      <c r="C3069" s="27" t="s">
        <v>7509</v>
      </c>
      <c r="D3069" s="30">
        <v>384</v>
      </c>
      <c r="E3069" s="29">
        <v>23.07</v>
      </c>
      <c r="F3069" s="28">
        <v>8858.8799999999992</v>
      </c>
      <c r="G3069" s="27" t="s">
        <v>27</v>
      </c>
    </row>
    <row r="3070" spans="2:7" s="25" customFormat="1" ht="13.35" customHeight="1">
      <c r="B3070" s="27" t="s">
        <v>7417</v>
      </c>
      <c r="C3070" s="27" t="s">
        <v>7509</v>
      </c>
      <c r="D3070" s="30">
        <v>200</v>
      </c>
      <c r="E3070" s="29">
        <v>23.07</v>
      </c>
      <c r="F3070" s="28">
        <v>4614</v>
      </c>
      <c r="G3070" s="27" t="s">
        <v>27</v>
      </c>
    </row>
    <row r="3071" spans="2:7" s="25" customFormat="1" ht="13.35" customHeight="1">
      <c r="B3071" s="27" t="s">
        <v>7417</v>
      </c>
      <c r="C3071" s="27" t="s">
        <v>7510</v>
      </c>
      <c r="D3071" s="30">
        <v>250</v>
      </c>
      <c r="E3071" s="29">
        <v>23.065000000000001</v>
      </c>
      <c r="F3071" s="28">
        <v>5766.25</v>
      </c>
      <c r="G3071" s="27" t="s">
        <v>11</v>
      </c>
    </row>
    <row r="3072" spans="2:7" s="25" customFormat="1" ht="13.35" customHeight="1">
      <c r="B3072" s="27" t="s">
        <v>7417</v>
      </c>
      <c r="C3072" s="27" t="s">
        <v>7510</v>
      </c>
      <c r="D3072" s="30">
        <v>356</v>
      </c>
      <c r="E3072" s="29">
        <v>23.065000000000001</v>
      </c>
      <c r="F3072" s="28">
        <v>8211.14</v>
      </c>
      <c r="G3072" s="27" t="s">
        <v>12</v>
      </c>
    </row>
    <row r="3073" spans="2:7" s="25" customFormat="1" ht="13.35" customHeight="1">
      <c r="B3073" s="27" t="s">
        <v>7417</v>
      </c>
      <c r="C3073" s="27" t="s">
        <v>7510</v>
      </c>
      <c r="D3073" s="30">
        <v>250</v>
      </c>
      <c r="E3073" s="29">
        <v>23.065000000000001</v>
      </c>
      <c r="F3073" s="28">
        <v>5766.25</v>
      </c>
      <c r="G3073" s="27" t="s">
        <v>12</v>
      </c>
    </row>
    <row r="3074" spans="2:7" s="25" customFormat="1" ht="13.35" customHeight="1">
      <c r="B3074" s="27" t="s">
        <v>7417</v>
      </c>
      <c r="C3074" s="27" t="s">
        <v>7510</v>
      </c>
      <c r="D3074" s="30">
        <v>200</v>
      </c>
      <c r="E3074" s="29">
        <v>23.065000000000001</v>
      </c>
      <c r="F3074" s="28">
        <v>4613</v>
      </c>
      <c r="G3074" s="27" t="s">
        <v>13</v>
      </c>
    </row>
    <row r="3075" spans="2:7" s="25" customFormat="1" ht="13.35" customHeight="1">
      <c r="B3075" s="27" t="s">
        <v>7417</v>
      </c>
      <c r="C3075" s="27" t="s">
        <v>7510</v>
      </c>
      <c r="D3075" s="30">
        <v>250</v>
      </c>
      <c r="E3075" s="29">
        <v>23.065000000000001</v>
      </c>
      <c r="F3075" s="28">
        <v>5766.25</v>
      </c>
      <c r="G3075" s="27" t="s">
        <v>13</v>
      </c>
    </row>
    <row r="3076" spans="2:7" s="25" customFormat="1" ht="13.35" customHeight="1">
      <c r="B3076" s="27" t="s">
        <v>7417</v>
      </c>
      <c r="C3076" s="27" t="s">
        <v>7511</v>
      </c>
      <c r="D3076" s="30">
        <v>250</v>
      </c>
      <c r="E3076" s="29">
        <v>23.08</v>
      </c>
      <c r="F3076" s="28">
        <v>5770</v>
      </c>
      <c r="G3076" s="27" t="s">
        <v>12</v>
      </c>
    </row>
    <row r="3077" spans="2:7" s="25" customFormat="1" ht="13.35" customHeight="1">
      <c r="B3077" s="27" t="s">
        <v>7417</v>
      </c>
      <c r="C3077" s="27" t="s">
        <v>7511</v>
      </c>
      <c r="D3077" s="30">
        <v>652</v>
      </c>
      <c r="E3077" s="29">
        <v>23.08</v>
      </c>
      <c r="F3077" s="28">
        <v>15048.16</v>
      </c>
      <c r="G3077" s="27" t="s">
        <v>27</v>
      </c>
    </row>
    <row r="3078" spans="2:7" s="25" customFormat="1" ht="13.35" customHeight="1">
      <c r="B3078" s="27" t="s">
        <v>7417</v>
      </c>
      <c r="C3078" s="27" t="s">
        <v>7511</v>
      </c>
      <c r="D3078" s="30">
        <v>188</v>
      </c>
      <c r="E3078" s="29">
        <v>23.08</v>
      </c>
      <c r="F3078" s="28">
        <v>4339.04</v>
      </c>
      <c r="G3078" s="27" t="s">
        <v>13</v>
      </c>
    </row>
    <row r="3079" spans="2:7" s="25" customFormat="1" ht="13.35" customHeight="1">
      <c r="B3079" s="27" t="s">
        <v>7417</v>
      </c>
      <c r="C3079" s="27" t="s">
        <v>7512</v>
      </c>
      <c r="D3079" s="30">
        <v>69</v>
      </c>
      <c r="E3079" s="29">
        <v>23.08</v>
      </c>
      <c r="F3079" s="28">
        <v>1592.52</v>
      </c>
      <c r="G3079" s="27" t="s">
        <v>12</v>
      </c>
    </row>
    <row r="3080" spans="2:7" s="25" customFormat="1" ht="13.35" customHeight="1">
      <c r="B3080" s="27" t="s">
        <v>7417</v>
      </c>
      <c r="C3080" s="27" t="s">
        <v>7512</v>
      </c>
      <c r="D3080" s="30">
        <v>337</v>
      </c>
      <c r="E3080" s="29">
        <v>23.08</v>
      </c>
      <c r="F3080" s="28">
        <v>7777.96</v>
      </c>
      <c r="G3080" s="27" t="s">
        <v>12</v>
      </c>
    </row>
    <row r="3081" spans="2:7" s="25" customFormat="1" ht="13.35" customHeight="1">
      <c r="B3081" s="27" t="s">
        <v>7417</v>
      </c>
      <c r="C3081" s="27" t="s">
        <v>7512</v>
      </c>
      <c r="D3081" s="30">
        <v>329</v>
      </c>
      <c r="E3081" s="29">
        <v>23.08</v>
      </c>
      <c r="F3081" s="28">
        <v>7593.32</v>
      </c>
      <c r="G3081" s="27" t="s">
        <v>12</v>
      </c>
    </row>
    <row r="3082" spans="2:7" s="25" customFormat="1" ht="13.35" customHeight="1">
      <c r="B3082" s="27" t="s">
        <v>7417</v>
      </c>
      <c r="C3082" s="27" t="s">
        <v>7512</v>
      </c>
      <c r="D3082" s="30">
        <v>250</v>
      </c>
      <c r="E3082" s="29">
        <v>23.08</v>
      </c>
      <c r="F3082" s="28">
        <v>5770</v>
      </c>
      <c r="G3082" s="27" t="s">
        <v>27</v>
      </c>
    </row>
    <row r="3083" spans="2:7" s="25" customFormat="1" ht="13.35" customHeight="1">
      <c r="B3083" s="27" t="s">
        <v>7417</v>
      </c>
      <c r="C3083" s="27" t="s">
        <v>7512</v>
      </c>
      <c r="D3083" s="30">
        <v>300</v>
      </c>
      <c r="E3083" s="29">
        <v>23.08</v>
      </c>
      <c r="F3083" s="28">
        <v>6924</v>
      </c>
      <c r="G3083" s="27" t="s">
        <v>27</v>
      </c>
    </row>
    <row r="3084" spans="2:7" s="25" customFormat="1" ht="13.35" customHeight="1">
      <c r="B3084" s="27" t="s">
        <v>7417</v>
      </c>
      <c r="C3084" s="27" t="s">
        <v>7512</v>
      </c>
      <c r="D3084" s="30">
        <v>46</v>
      </c>
      <c r="E3084" s="29">
        <v>23.08</v>
      </c>
      <c r="F3084" s="28">
        <v>1061.68</v>
      </c>
      <c r="G3084" s="27" t="s">
        <v>27</v>
      </c>
    </row>
    <row r="3085" spans="2:7" s="25" customFormat="1" ht="13.35" customHeight="1">
      <c r="B3085" s="27" t="s">
        <v>7417</v>
      </c>
      <c r="C3085" s="27" t="s">
        <v>7513</v>
      </c>
      <c r="D3085" s="30">
        <v>170</v>
      </c>
      <c r="E3085" s="29">
        <v>23.07</v>
      </c>
      <c r="F3085" s="28">
        <v>3921.9</v>
      </c>
      <c r="G3085" s="27" t="s">
        <v>12</v>
      </c>
    </row>
    <row r="3086" spans="2:7" s="25" customFormat="1" ht="13.35" customHeight="1">
      <c r="B3086" s="27" t="s">
        <v>7417</v>
      </c>
      <c r="C3086" s="27" t="s">
        <v>7513</v>
      </c>
      <c r="D3086" s="30">
        <v>459</v>
      </c>
      <c r="E3086" s="29">
        <v>23.07</v>
      </c>
      <c r="F3086" s="28">
        <v>10589.13</v>
      </c>
      <c r="G3086" s="27" t="s">
        <v>27</v>
      </c>
    </row>
    <row r="3087" spans="2:7" s="25" customFormat="1" ht="13.35" customHeight="1">
      <c r="B3087" s="27" t="s">
        <v>7417</v>
      </c>
      <c r="C3087" s="27" t="s">
        <v>7514</v>
      </c>
      <c r="D3087" s="30">
        <v>179</v>
      </c>
      <c r="E3087" s="29">
        <v>23.06</v>
      </c>
      <c r="F3087" s="28">
        <v>4127.74</v>
      </c>
      <c r="G3087" s="27" t="s">
        <v>12</v>
      </c>
    </row>
    <row r="3088" spans="2:7" s="25" customFormat="1" ht="13.35" customHeight="1">
      <c r="B3088" s="27" t="s">
        <v>7417</v>
      </c>
      <c r="C3088" s="27" t="s">
        <v>7514</v>
      </c>
      <c r="D3088" s="30">
        <v>497</v>
      </c>
      <c r="E3088" s="29">
        <v>23.06</v>
      </c>
      <c r="F3088" s="28">
        <v>11460.82</v>
      </c>
      <c r="G3088" s="27" t="s">
        <v>27</v>
      </c>
    </row>
    <row r="3089" spans="2:7" s="25" customFormat="1" ht="13.35" customHeight="1">
      <c r="B3089" s="27" t="s">
        <v>7417</v>
      </c>
      <c r="C3089" s="27" t="s">
        <v>7515</v>
      </c>
      <c r="D3089" s="30">
        <v>80</v>
      </c>
      <c r="E3089" s="29">
        <v>23.074999999999999</v>
      </c>
      <c r="F3089" s="28">
        <v>1846</v>
      </c>
      <c r="G3089" s="27" t="s">
        <v>11</v>
      </c>
    </row>
    <row r="3090" spans="2:7" s="25" customFormat="1" ht="13.35" customHeight="1">
      <c r="B3090" s="27" t="s">
        <v>7417</v>
      </c>
      <c r="C3090" s="27" t="s">
        <v>7515</v>
      </c>
      <c r="D3090" s="30">
        <v>250</v>
      </c>
      <c r="E3090" s="29">
        <v>23.074999999999999</v>
      </c>
      <c r="F3090" s="28">
        <v>5768.75</v>
      </c>
      <c r="G3090" s="27" t="s">
        <v>27</v>
      </c>
    </row>
    <row r="3091" spans="2:7" s="25" customFormat="1" ht="13.35" customHeight="1">
      <c r="B3091" s="27" t="s">
        <v>7417</v>
      </c>
      <c r="C3091" s="27" t="s">
        <v>7515</v>
      </c>
      <c r="D3091" s="30">
        <v>660</v>
      </c>
      <c r="E3091" s="29">
        <v>23.074999999999999</v>
      </c>
      <c r="F3091" s="28">
        <v>15229.5</v>
      </c>
      <c r="G3091" s="27" t="s">
        <v>27</v>
      </c>
    </row>
    <row r="3092" spans="2:7" s="25" customFormat="1" ht="13.35" customHeight="1">
      <c r="B3092" s="27" t="s">
        <v>7417</v>
      </c>
      <c r="C3092" s="27" t="s">
        <v>7515</v>
      </c>
      <c r="D3092" s="30">
        <v>300</v>
      </c>
      <c r="E3092" s="29">
        <v>23.074999999999999</v>
      </c>
      <c r="F3092" s="28">
        <v>6922.5</v>
      </c>
      <c r="G3092" s="27" t="s">
        <v>27</v>
      </c>
    </row>
    <row r="3093" spans="2:7" s="25" customFormat="1" ht="13.35" customHeight="1">
      <c r="B3093" s="27" t="s">
        <v>7417</v>
      </c>
      <c r="C3093" s="27" t="s">
        <v>7516</v>
      </c>
      <c r="D3093" s="30">
        <v>2500</v>
      </c>
      <c r="E3093" s="29">
        <v>23.05</v>
      </c>
      <c r="F3093" s="28">
        <v>57625</v>
      </c>
      <c r="G3093" s="27" t="s">
        <v>27</v>
      </c>
    </row>
    <row r="3094" spans="2:7" s="25" customFormat="1" ht="13.35" customHeight="1">
      <c r="B3094" s="27" t="s">
        <v>7417</v>
      </c>
      <c r="C3094" s="27" t="s">
        <v>7517</v>
      </c>
      <c r="D3094" s="30">
        <v>179</v>
      </c>
      <c r="E3094" s="29">
        <v>23.05</v>
      </c>
      <c r="F3094" s="28">
        <v>4125.95</v>
      </c>
      <c r="G3094" s="27" t="s">
        <v>12</v>
      </c>
    </row>
    <row r="3095" spans="2:7" s="25" customFormat="1" ht="13.35" customHeight="1">
      <c r="B3095" s="27" t="s">
        <v>7417</v>
      </c>
      <c r="C3095" s="27" t="s">
        <v>7517</v>
      </c>
      <c r="D3095" s="30">
        <v>539</v>
      </c>
      <c r="E3095" s="29">
        <v>23.05</v>
      </c>
      <c r="F3095" s="28">
        <v>12423.95</v>
      </c>
      <c r="G3095" s="27" t="s">
        <v>27</v>
      </c>
    </row>
    <row r="3096" spans="2:7" s="25" customFormat="1" ht="13.35" customHeight="1">
      <c r="B3096" s="27" t="s">
        <v>7417</v>
      </c>
      <c r="C3096" s="27" t="s">
        <v>7518</v>
      </c>
      <c r="D3096" s="30">
        <v>529</v>
      </c>
      <c r="E3096" s="29">
        <v>23.055</v>
      </c>
      <c r="F3096" s="28">
        <v>12196.094999999999</v>
      </c>
      <c r="G3096" s="27" t="s">
        <v>11</v>
      </c>
    </row>
    <row r="3097" spans="2:7" s="25" customFormat="1" ht="13.35" customHeight="1">
      <c r="B3097" s="27" t="s">
        <v>7417</v>
      </c>
      <c r="C3097" s="27" t="s">
        <v>7518</v>
      </c>
      <c r="D3097" s="30">
        <v>224</v>
      </c>
      <c r="E3097" s="29">
        <v>23.055</v>
      </c>
      <c r="F3097" s="28">
        <v>5164.32</v>
      </c>
      <c r="G3097" s="27" t="s">
        <v>11</v>
      </c>
    </row>
    <row r="3098" spans="2:7" s="25" customFormat="1" ht="13.35" customHeight="1">
      <c r="B3098" s="27" t="s">
        <v>7417</v>
      </c>
      <c r="C3098" s="27" t="s">
        <v>7518</v>
      </c>
      <c r="D3098" s="30">
        <v>236</v>
      </c>
      <c r="E3098" s="29">
        <v>23.055</v>
      </c>
      <c r="F3098" s="28">
        <v>5440.98</v>
      </c>
      <c r="G3098" s="27" t="s">
        <v>12</v>
      </c>
    </row>
    <row r="3099" spans="2:7" s="25" customFormat="1" ht="13.35" customHeight="1">
      <c r="B3099" s="27" t="s">
        <v>7417</v>
      </c>
      <c r="C3099" s="27" t="s">
        <v>7518</v>
      </c>
      <c r="D3099" s="30">
        <v>3</v>
      </c>
      <c r="E3099" s="29">
        <v>23.055</v>
      </c>
      <c r="F3099" s="28">
        <v>69.165000000000006</v>
      </c>
      <c r="G3099" s="27" t="s">
        <v>13</v>
      </c>
    </row>
    <row r="3100" spans="2:7" s="25" customFormat="1" ht="13.35" customHeight="1">
      <c r="B3100" s="27" t="s">
        <v>7417</v>
      </c>
      <c r="C3100" s="27" t="s">
        <v>7518</v>
      </c>
      <c r="D3100" s="30">
        <v>250</v>
      </c>
      <c r="E3100" s="29">
        <v>23.055</v>
      </c>
      <c r="F3100" s="28">
        <v>5763.75</v>
      </c>
      <c r="G3100" s="27" t="s">
        <v>13</v>
      </c>
    </row>
    <row r="3101" spans="2:7" s="25" customFormat="1" ht="13.35" customHeight="1">
      <c r="B3101" s="27" t="s">
        <v>7417</v>
      </c>
      <c r="C3101" s="27" t="s">
        <v>7519</v>
      </c>
      <c r="D3101" s="30">
        <v>567</v>
      </c>
      <c r="E3101" s="29">
        <v>23.05</v>
      </c>
      <c r="F3101" s="28">
        <v>13069.35</v>
      </c>
      <c r="G3101" s="27" t="s">
        <v>27</v>
      </c>
    </row>
    <row r="3102" spans="2:7" s="25" customFormat="1" ht="13.35" customHeight="1">
      <c r="B3102" s="27" t="s">
        <v>7417</v>
      </c>
      <c r="C3102" s="27" t="s">
        <v>7520</v>
      </c>
      <c r="D3102" s="30">
        <v>173</v>
      </c>
      <c r="E3102" s="29">
        <v>23.06</v>
      </c>
      <c r="F3102" s="28">
        <v>3989.38</v>
      </c>
      <c r="G3102" s="27" t="s">
        <v>11</v>
      </c>
    </row>
    <row r="3103" spans="2:7" s="25" customFormat="1" ht="13.35" customHeight="1">
      <c r="B3103" s="27" t="s">
        <v>7417</v>
      </c>
      <c r="C3103" s="27" t="s">
        <v>7520</v>
      </c>
      <c r="D3103" s="30">
        <v>264</v>
      </c>
      <c r="E3103" s="29">
        <v>23.06</v>
      </c>
      <c r="F3103" s="28">
        <v>6087.84</v>
      </c>
      <c r="G3103" s="27" t="s">
        <v>12</v>
      </c>
    </row>
    <row r="3104" spans="2:7" s="25" customFormat="1" ht="13.35" customHeight="1">
      <c r="B3104" s="27" t="s">
        <v>7417</v>
      </c>
      <c r="C3104" s="27" t="s">
        <v>7520</v>
      </c>
      <c r="D3104" s="30">
        <v>777</v>
      </c>
      <c r="E3104" s="29">
        <v>23.06</v>
      </c>
      <c r="F3104" s="28">
        <v>17917.62</v>
      </c>
      <c r="G3104" s="27" t="s">
        <v>27</v>
      </c>
    </row>
    <row r="3105" spans="2:7" s="25" customFormat="1" ht="13.35" customHeight="1">
      <c r="B3105" s="27" t="s">
        <v>7417</v>
      </c>
      <c r="C3105" s="27" t="s">
        <v>7520</v>
      </c>
      <c r="D3105" s="30">
        <v>201</v>
      </c>
      <c r="E3105" s="29">
        <v>23.06</v>
      </c>
      <c r="F3105" s="28">
        <v>4635.0600000000004</v>
      </c>
      <c r="G3105" s="27" t="s">
        <v>13</v>
      </c>
    </row>
    <row r="3106" spans="2:7" s="25" customFormat="1" ht="13.35" customHeight="1">
      <c r="B3106" s="27" t="s">
        <v>7417</v>
      </c>
      <c r="C3106" s="27" t="s">
        <v>6444</v>
      </c>
      <c r="D3106" s="30">
        <v>165</v>
      </c>
      <c r="E3106" s="29">
        <v>23.045000000000002</v>
      </c>
      <c r="F3106" s="28">
        <v>3802.4250000000002</v>
      </c>
      <c r="G3106" s="27" t="s">
        <v>12</v>
      </c>
    </row>
    <row r="3107" spans="2:7" s="25" customFormat="1" ht="13.35" customHeight="1">
      <c r="B3107" s="27" t="s">
        <v>7417</v>
      </c>
      <c r="C3107" s="27" t="s">
        <v>6444</v>
      </c>
      <c r="D3107" s="30">
        <v>493</v>
      </c>
      <c r="E3107" s="29">
        <v>23.045000000000002</v>
      </c>
      <c r="F3107" s="28">
        <v>11361.184999999999</v>
      </c>
      <c r="G3107" s="27" t="s">
        <v>27</v>
      </c>
    </row>
    <row r="3108" spans="2:7" s="25" customFormat="1" ht="13.35" customHeight="1">
      <c r="B3108" s="27" t="s">
        <v>7417</v>
      </c>
      <c r="C3108" s="27" t="s">
        <v>7521</v>
      </c>
      <c r="D3108" s="30">
        <v>187</v>
      </c>
      <c r="E3108" s="29">
        <v>23.045000000000002</v>
      </c>
      <c r="F3108" s="28">
        <v>4309.415</v>
      </c>
      <c r="G3108" s="27" t="s">
        <v>27</v>
      </c>
    </row>
    <row r="3109" spans="2:7" s="25" customFormat="1" ht="13.35" customHeight="1">
      <c r="B3109" s="27" t="s">
        <v>7417</v>
      </c>
      <c r="C3109" s="27" t="s">
        <v>7521</v>
      </c>
      <c r="D3109" s="30">
        <v>500</v>
      </c>
      <c r="E3109" s="29">
        <v>23.045000000000002</v>
      </c>
      <c r="F3109" s="28">
        <v>11522.5</v>
      </c>
      <c r="G3109" s="27" t="s">
        <v>27</v>
      </c>
    </row>
    <row r="3110" spans="2:7" s="25" customFormat="1" ht="13.35" customHeight="1">
      <c r="B3110" s="27" t="s">
        <v>7417</v>
      </c>
      <c r="C3110" s="27" t="s">
        <v>7521</v>
      </c>
      <c r="D3110" s="30">
        <v>300</v>
      </c>
      <c r="E3110" s="29">
        <v>23.045000000000002</v>
      </c>
      <c r="F3110" s="28">
        <v>6913.5</v>
      </c>
      <c r="G3110" s="27" t="s">
        <v>27</v>
      </c>
    </row>
    <row r="3111" spans="2:7" s="25" customFormat="1" ht="13.35" customHeight="1">
      <c r="B3111" s="27" t="s">
        <v>7417</v>
      </c>
      <c r="C3111" s="27" t="s">
        <v>7521</v>
      </c>
      <c r="D3111" s="30">
        <v>248</v>
      </c>
      <c r="E3111" s="29">
        <v>23.045000000000002</v>
      </c>
      <c r="F3111" s="28">
        <v>5715.16</v>
      </c>
      <c r="G3111" s="27" t="s">
        <v>27</v>
      </c>
    </row>
    <row r="3112" spans="2:7" s="25" customFormat="1" ht="13.35" customHeight="1">
      <c r="B3112" s="27" t="s">
        <v>7417</v>
      </c>
      <c r="C3112" s="27" t="s">
        <v>7522</v>
      </c>
      <c r="D3112" s="30">
        <v>510</v>
      </c>
      <c r="E3112" s="29">
        <v>23.03</v>
      </c>
      <c r="F3112" s="28">
        <v>11745.3</v>
      </c>
      <c r="G3112" s="27" t="s">
        <v>27</v>
      </c>
    </row>
    <row r="3113" spans="2:7" s="25" customFormat="1" ht="13.35" customHeight="1">
      <c r="B3113" s="27" t="s">
        <v>7417</v>
      </c>
      <c r="C3113" s="27" t="s">
        <v>7523</v>
      </c>
      <c r="D3113" s="30">
        <v>250</v>
      </c>
      <c r="E3113" s="29">
        <v>23.03</v>
      </c>
      <c r="F3113" s="28">
        <v>5757.5</v>
      </c>
      <c r="G3113" s="27" t="s">
        <v>11</v>
      </c>
    </row>
    <row r="3114" spans="2:7" s="25" customFormat="1" ht="13.35" customHeight="1">
      <c r="B3114" s="27" t="s">
        <v>7417</v>
      </c>
      <c r="C3114" s="27" t="s">
        <v>7523</v>
      </c>
      <c r="D3114" s="30">
        <v>112</v>
      </c>
      <c r="E3114" s="29">
        <v>23.03</v>
      </c>
      <c r="F3114" s="28">
        <v>2579.36</v>
      </c>
      <c r="G3114" s="27" t="s">
        <v>12</v>
      </c>
    </row>
    <row r="3115" spans="2:7" s="25" customFormat="1" ht="13.35" customHeight="1">
      <c r="B3115" s="27" t="s">
        <v>7417</v>
      </c>
      <c r="C3115" s="27" t="s">
        <v>7523</v>
      </c>
      <c r="D3115" s="30">
        <v>108</v>
      </c>
      <c r="E3115" s="29">
        <v>23.03</v>
      </c>
      <c r="F3115" s="28">
        <v>2487.2399999999998</v>
      </c>
      <c r="G3115" s="27" t="s">
        <v>12</v>
      </c>
    </row>
    <row r="3116" spans="2:7" s="25" customFormat="1" ht="13.35" customHeight="1">
      <c r="B3116" s="27" t="s">
        <v>7417</v>
      </c>
      <c r="C3116" s="27" t="s">
        <v>7523</v>
      </c>
      <c r="D3116" s="30">
        <v>183</v>
      </c>
      <c r="E3116" s="29">
        <v>23.03</v>
      </c>
      <c r="F3116" s="28">
        <v>4214.49</v>
      </c>
      <c r="G3116" s="27" t="s">
        <v>12</v>
      </c>
    </row>
    <row r="3117" spans="2:7" s="25" customFormat="1" ht="13.35" customHeight="1">
      <c r="B3117" s="27" t="s">
        <v>7417</v>
      </c>
      <c r="C3117" s="27" t="s">
        <v>7523</v>
      </c>
      <c r="D3117" s="30">
        <v>304</v>
      </c>
      <c r="E3117" s="29">
        <v>23.03</v>
      </c>
      <c r="F3117" s="28">
        <v>7001.12</v>
      </c>
      <c r="G3117" s="27" t="s">
        <v>13</v>
      </c>
    </row>
    <row r="3118" spans="2:7" s="25" customFormat="1" ht="13.35" customHeight="1">
      <c r="B3118" s="27" t="s">
        <v>7417</v>
      </c>
      <c r="C3118" s="27" t="s">
        <v>7523</v>
      </c>
      <c r="D3118" s="30">
        <v>250</v>
      </c>
      <c r="E3118" s="29">
        <v>23.03</v>
      </c>
      <c r="F3118" s="28">
        <v>5757.5</v>
      </c>
      <c r="G3118" s="27" t="s">
        <v>13</v>
      </c>
    </row>
    <row r="3119" spans="2:7" s="25" customFormat="1" ht="13.35" customHeight="1">
      <c r="B3119" s="27" t="s">
        <v>7417</v>
      </c>
      <c r="C3119" s="27" t="s">
        <v>7524</v>
      </c>
      <c r="D3119" s="30">
        <v>172</v>
      </c>
      <c r="E3119" s="29">
        <v>22.99</v>
      </c>
      <c r="F3119" s="28">
        <v>3954.28</v>
      </c>
      <c r="G3119" s="27" t="s">
        <v>12</v>
      </c>
    </row>
    <row r="3120" spans="2:7" s="25" customFormat="1" ht="13.35" customHeight="1">
      <c r="B3120" s="27" t="s">
        <v>7417</v>
      </c>
      <c r="C3120" s="27" t="s">
        <v>7524</v>
      </c>
      <c r="D3120" s="30">
        <v>498</v>
      </c>
      <c r="E3120" s="29">
        <v>22.99</v>
      </c>
      <c r="F3120" s="28">
        <v>11449.02</v>
      </c>
      <c r="G3120" s="27" t="s">
        <v>27</v>
      </c>
    </row>
    <row r="3121" spans="2:7" s="25" customFormat="1" ht="13.35" customHeight="1">
      <c r="B3121" s="27" t="s">
        <v>7417</v>
      </c>
      <c r="C3121" s="27" t="s">
        <v>7525</v>
      </c>
      <c r="D3121" s="30">
        <v>300</v>
      </c>
      <c r="E3121" s="29">
        <v>22.984999999999999</v>
      </c>
      <c r="F3121" s="28">
        <v>6895.5</v>
      </c>
      <c r="G3121" s="27" t="s">
        <v>11</v>
      </c>
    </row>
    <row r="3122" spans="2:7" s="25" customFormat="1" ht="13.35" customHeight="1">
      <c r="B3122" s="27" t="s">
        <v>7417</v>
      </c>
      <c r="C3122" s="27" t="s">
        <v>7525</v>
      </c>
      <c r="D3122" s="30">
        <v>76</v>
      </c>
      <c r="E3122" s="29">
        <v>22.984999999999999</v>
      </c>
      <c r="F3122" s="28">
        <v>1746.86</v>
      </c>
      <c r="G3122" s="27" t="s">
        <v>11</v>
      </c>
    </row>
    <row r="3123" spans="2:7" s="25" customFormat="1" ht="13.35" customHeight="1">
      <c r="B3123" s="27" t="s">
        <v>7417</v>
      </c>
      <c r="C3123" s="27" t="s">
        <v>7525</v>
      </c>
      <c r="D3123" s="30">
        <v>250</v>
      </c>
      <c r="E3123" s="29">
        <v>22.984999999999999</v>
      </c>
      <c r="F3123" s="28">
        <v>5746.25</v>
      </c>
      <c r="G3123" s="27" t="s">
        <v>11</v>
      </c>
    </row>
    <row r="3124" spans="2:7" s="25" customFormat="1" ht="13.35" customHeight="1">
      <c r="B3124" s="27" t="s">
        <v>7417</v>
      </c>
      <c r="C3124" s="27" t="s">
        <v>7525</v>
      </c>
      <c r="D3124" s="30">
        <v>310</v>
      </c>
      <c r="E3124" s="29">
        <v>22.984999999999999</v>
      </c>
      <c r="F3124" s="28">
        <v>7125.35</v>
      </c>
      <c r="G3124" s="27" t="s">
        <v>12</v>
      </c>
    </row>
    <row r="3125" spans="2:7" s="25" customFormat="1" ht="13.35" customHeight="1">
      <c r="B3125" s="27" t="s">
        <v>7417</v>
      </c>
      <c r="C3125" s="27" t="s">
        <v>7525</v>
      </c>
      <c r="D3125" s="30">
        <v>280</v>
      </c>
      <c r="E3125" s="29">
        <v>22.984999999999999</v>
      </c>
      <c r="F3125" s="28">
        <v>6435.8</v>
      </c>
      <c r="G3125" s="27" t="s">
        <v>13</v>
      </c>
    </row>
    <row r="3126" spans="2:7" s="25" customFormat="1" ht="13.35" customHeight="1">
      <c r="B3126" s="27" t="s">
        <v>7417</v>
      </c>
      <c r="C3126" s="27" t="s">
        <v>7526</v>
      </c>
      <c r="D3126" s="30">
        <v>163</v>
      </c>
      <c r="E3126" s="29">
        <v>23.004999999999999</v>
      </c>
      <c r="F3126" s="28">
        <v>3749.8150000000001</v>
      </c>
      <c r="G3126" s="27" t="s">
        <v>12</v>
      </c>
    </row>
    <row r="3127" spans="2:7" s="25" customFormat="1" ht="13.35" customHeight="1">
      <c r="B3127" s="27" t="s">
        <v>7417</v>
      </c>
      <c r="C3127" s="27" t="s">
        <v>7526</v>
      </c>
      <c r="D3127" s="30">
        <v>89</v>
      </c>
      <c r="E3127" s="29">
        <v>23.004999999999999</v>
      </c>
      <c r="F3127" s="28">
        <v>2047.4449999999999</v>
      </c>
      <c r="G3127" s="27" t="s">
        <v>27</v>
      </c>
    </row>
    <row r="3128" spans="2:7" s="25" customFormat="1" ht="13.35" customHeight="1">
      <c r="B3128" s="27" t="s">
        <v>7417</v>
      </c>
      <c r="C3128" s="27" t="s">
        <v>7526</v>
      </c>
      <c r="D3128" s="30">
        <v>510</v>
      </c>
      <c r="E3128" s="29">
        <v>23.004999999999999</v>
      </c>
      <c r="F3128" s="28">
        <v>11732.55</v>
      </c>
      <c r="G3128" s="27" t="s">
        <v>27</v>
      </c>
    </row>
    <row r="3129" spans="2:7" s="25" customFormat="1" ht="13.35" customHeight="1">
      <c r="B3129" s="27" t="s">
        <v>7417</v>
      </c>
      <c r="C3129" s="27" t="s">
        <v>7526</v>
      </c>
      <c r="D3129" s="30">
        <v>510</v>
      </c>
      <c r="E3129" s="29">
        <v>23.004999999999999</v>
      </c>
      <c r="F3129" s="28">
        <v>11732.55</v>
      </c>
      <c r="G3129" s="27" t="s">
        <v>27</v>
      </c>
    </row>
    <row r="3130" spans="2:7" s="25" customFormat="1" ht="13.35" customHeight="1">
      <c r="B3130" s="27" t="s">
        <v>7417</v>
      </c>
      <c r="C3130" s="27" t="s">
        <v>7527</v>
      </c>
      <c r="D3130" s="30">
        <v>51</v>
      </c>
      <c r="E3130" s="29">
        <v>22.99</v>
      </c>
      <c r="F3130" s="28">
        <v>1172.49</v>
      </c>
      <c r="G3130" s="27" t="s">
        <v>27</v>
      </c>
    </row>
    <row r="3131" spans="2:7" s="25" customFormat="1" ht="13.35" customHeight="1">
      <c r="B3131" s="27" t="s">
        <v>7417</v>
      </c>
      <c r="C3131" s="27" t="s">
        <v>7527</v>
      </c>
      <c r="D3131" s="30">
        <v>495</v>
      </c>
      <c r="E3131" s="29">
        <v>22.99</v>
      </c>
      <c r="F3131" s="28">
        <v>11380.05</v>
      </c>
      <c r="G3131" s="27" t="s">
        <v>27</v>
      </c>
    </row>
    <row r="3132" spans="2:7" s="25" customFormat="1" ht="13.35" customHeight="1">
      <c r="B3132" s="27" t="s">
        <v>7417</v>
      </c>
      <c r="C3132" s="27" t="s">
        <v>3477</v>
      </c>
      <c r="D3132" s="30">
        <v>546</v>
      </c>
      <c r="E3132" s="29">
        <v>23</v>
      </c>
      <c r="F3132" s="28">
        <v>12558</v>
      </c>
      <c r="G3132" s="27" t="s">
        <v>27</v>
      </c>
    </row>
    <row r="3133" spans="2:7" s="25" customFormat="1" ht="13.35" customHeight="1">
      <c r="B3133" s="27" t="s">
        <v>7417</v>
      </c>
      <c r="C3133" s="27" t="s">
        <v>7528</v>
      </c>
      <c r="D3133" s="30">
        <v>170</v>
      </c>
      <c r="E3133" s="29">
        <v>22.99</v>
      </c>
      <c r="F3133" s="28">
        <v>3908.3</v>
      </c>
      <c r="G3133" s="27" t="s">
        <v>12</v>
      </c>
    </row>
    <row r="3134" spans="2:7" s="25" customFormat="1" ht="13.35" customHeight="1">
      <c r="B3134" s="27" t="s">
        <v>7417</v>
      </c>
      <c r="C3134" s="27" t="s">
        <v>7528</v>
      </c>
      <c r="D3134" s="30">
        <v>477</v>
      </c>
      <c r="E3134" s="29">
        <v>22.99</v>
      </c>
      <c r="F3134" s="28">
        <v>10966.23</v>
      </c>
      <c r="G3134" s="27" t="s">
        <v>27</v>
      </c>
    </row>
    <row r="3135" spans="2:7" s="25" customFormat="1" ht="13.35" customHeight="1">
      <c r="B3135" s="27" t="s">
        <v>7417</v>
      </c>
      <c r="C3135" s="27" t="s">
        <v>7529</v>
      </c>
      <c r="D3135" s="30">
        <v>628</v>
      </c>
      <c r="E3135" s="29">
        <v>23</v>
      </c>
      <c r="F3135" s="28">
        <v>14444</v>
      </c>
      <c r="G3135" s="27" t="s">
        <v>12</v>
      </c>
    </row>
    <row r="3136" spans="2:7" s="25" customFormat="1" ht="13.35" customHeight="1">
      <c r="B3136" s="27" t="s">
        <v>7417</v>
      </c>
      <c r="C3136" s="27" t="s">
        <v>7529</v>
      </c>
      <c r="D3136" s="30">
        <v>138</v>
      </c>
      <c r="E3136" s="29">
        <v>23</v>
      </c>
      <c r="F3136" s="28">
        <v>3174</v>
      </c>
      <c r="G3136" s="27" t="s">
        <v>12</v>
      </c>
    </row>
    <row r="3137" spans="2:7" s="25" customFormat="1" ht="13.35" customHeight="1">
      <c r="B3137" s="27" t="s">
        <v>7417</v>
      </c>
      <c r="C3137" s="27" t="s">
        <v>7529</v>
      </c>
      <c r="D3137" s="30">
        <v>191</v>
      </c>
      <c r="E3137" s="29">
        <v>23</v>
      </c>
      <c r="F3137" s="28">
        <v>4393</v>
      </c>
      <c r="G3137" s="27" t="s">
        <v>12</v>
      </c>
    </row>
    <row r="3138" spans="2:7" s="25" customFormat="1" ht="13.35" customHeight="1">
      <c r="B3138" s="27" t="s">
        <v>7417</v>
      </c>
      <c r="C3138" s="27" t="s">
        <v>7529</v>
      </c>
      <c r="D3138" s="30">
        <v>96</v>
      </c>
      <c r="E3138" s="29">
        <v>23</v>
      </c>
      <c r="F3138" s="28">
        <v>2208</v>
      </c>
      <c r="G3138" s="27" t="s">
        <v>12</v>
      </c>
    </row>
    <row r="3139" spans="2:7" s="25" customFormat="1" ht="13.35" customHeight="1">
      <c r="B3139" s="27" t="s">
        <v>7417</v>
      </c>
      <c r="C3139" s="27" t="s">
        <v>7529</v>
      </c>
      <c r="D3139" s="30">
        <v>130</v>
      </c>
      <c r="E3139" s="29">
        <v>23</v>
      </c>
      <c r="F3139" s="28">
        <v>2990</v>
      </c>
      <c r="G3139" s="27" t="s">
        <v>12</v>
      </c>
    </row>
    <row r="3140" spans="2:7" s="25" customFormat="1" ht="13.35" customHeight="1">
      <c r="B3140" s="27" t="s">
        <v>7417</v>
      </c>
      <c r="C3140" s="27" t="s">
        <v>7529</v>
      </c>
      <c r="D3140" s="30">
        <v>161</v>
      </c>
      <c r="E3140" s="29">
        <v>23</v>
      </c>
      <c r="F3140" s="28">
        <v>3703</v>
      </c>
      <c r="G3140" s="27" t="s">
        <v>12</v>
      </c>
    </row>
    <row r="3141" spans="2:7" s="25" customFormat="1" ht="13.35" customHeight="1">
      <c r="B3141" s="27" t="s">
        <v>7417</v>
      </c>
      <c r="C3141" s="27" t="s">
        <v>7530</v>
      </c>
      <c r="D3141" s="30">
        <v>137</v>
      </c>
      <c r="E3141" s="29">
        <v>22.984999999999999</v>
      </c>
      <c r="F3141" s="28">
        <v>3148.9450000000002</v>
      </c>
      <c r="G3141" s="27" t="s">
        <v>12</v>
      </c>
    </row>
    <row r="3142" spans="2:7" s="25" customFormat="1" ht="13.35" customHeight="1">
      <c r="B3142" s="27" t="s">
        <v>7417</v>
      </c>
      <c r="C3142" s="27" t="s">
        <v>7530</v>
      </c>
      <c r="D3142" s="30">
        <v>18</v>
      </c>
      <c r="E3142" s="29">
        <v>22.984999999999999</v>
      </c>
      <c r="F3142" s="28">
        <v>413.73</v>
      </c>
      <c r="G3142" s="27" t="s">
        <v>27</v>
      </c>
    </row>
    <row r="3143" spans="2:7" s="25" customFormat="1" ht="13.35" customHeight="1">
      <c r="B3143" s="27" t="s">
        <v>7417</v>
      </c>
      <c r="C3143" s="27" t="s">
        <v>7530</v>
      </c>
      <c r="D3143" s="30">
        <v>430</v>
      </c>
      <c r="E3143" s="29">
        <v>22.984999999999999</v>
      </c>
      <c r="F3143" s="28">
        <v>9883.5499999999993</v>
      </c>
      <c r="G3143" s="27" t="s">
        <v>27</v>
      </c>
    </row>
    <row r="3144" spans="2:7" s="25" customFormat="1" ht="13.35" customHeight="1">
      <c r="B3144" s="27" t="s">
        <v>7417</v>
      </c>
      <c r="C3144" s="27" t="s">
        <v>7531</v>
      </c>
      <c r="D3144" s="30">
        <v>344</v>
      </c>
      <c r="E3144" s="29">
        <v>22.984999999999999</v>
      </c>
      <c r="F3144" s="28">
        <v>7906.84</v>
      </c>
      <c r="G3144" s="27" t="s">
        <v>12</v>
      </c>
    </row>
    <row r="3145" spans="2:7" s="25" customFormat="1" ht="13.35" customHeight="1">
      <c r="B3145" s="27" t="s">
        <v>7417</v>
      </c>
      <c r="C3145" s="27" t="s">
        <v>7531</v>
      </c>
      <c r="D3145" s="30">
        <v>158</v>
      </c>
      <c r="E3145" s="29">
        <v>22.984999999999999</v>
      </c>
      <c r="F3145" s="28">
        <v>3631.63</v>
      </c>
      <c r="G3145" s="27" t="s">
        <v>12</v>
      </c>
    </row>
    <row r="3146" spans="2:7" s="25" customFormat="1" ht="13.35" customHeight="1">
      <c r="B3146" s="27" t="s">
        <v>7417</v>
      </c>
      <c r="C3146" s="27" t="s">
        <v>7531</v>
      </c>
      <c r="D3146" s="30">
        <v>168</v>
      </c>
      <c r="E3146" s="29">
        <v>22.984999999999999</v>
      </c>
      <c r="F3146" s="28">
        <v>3861.48</v>
      </c>
      <c r="G3146" s="27" t="s">
        <v>12</v>
      </c>
    </row>
    <row r="3147" spans="2:7" s="25" customFormat="1" ht="13.35" customHeight="1">
      <c r="B3147" s="27" t="s">
        <v>7417</v>
      </c>
      <c r="C3147" s="27" t="s">
        <v>7531</v>
      </c>
      <c r="D3147" s="30">
        <v>139</v>
      </c>
      <c r="E3147" s="29">
        <v>22.984999999999999</v>
      </c>
      <c r="F3147" s="28">
        <v>3194.915</v>
      </c>
      <c r="G3147" s="27" t="s">
        <v>27</v>
      </c>
    </row>
    <row r="3148" spans="2:7" s="25" customFormat="1" ht="13.35" customHeight="1">
      <c r="B3148" s="27" t="s">
        <v>7417</v>
      </c>
      <c r="C3148" s="27" t="s">
        <v>7531</v>
      </c>
      <c r="D3148" s="30">
        <v>496</v>
      </c>
      <c r="E3148" s="29">
        <v>22.984999999999999</v>
      </c>
      <c r="F3148" s="28">
        <v>11400.56</v>
      </c>
      <c r="G3148" s="27" t="s">
        <v>27</v>
      </c>
    </row>
    <row r="3149" spans="2:7" s="25" customFormat="1" ht="13.35" customHeight="1">
      <c r="B3149" s="27" t="s">
        <v>7417</v>
      </c>
      <c r="C3149" s="27" t="s">
        <v>7531</v>
      </c>
      <c r="D3149" s="30">
        <v>46</v>
      </c>
      <c r="E3149" s="29">
        <v>22.984999999999999</v>
      </c>
      <c r="F3149" s="28">
        <v>1057.31</v>
      </c>
      <c r="G3149" s="27" t="s">
        <v>27</v>
      </c>
    </row>
    <row r="3150" spans="2:7" s="25" customFormat="1" ht="13.35" customHeight="1">
      <c r="B3150" s="27" t="s">
        <v>7417</v>
      </c>
      <c r="C3150" s="27" t="s">
        <v>7531</v>
      </c>
      <c r="D3150" s="30">
        <v>61</v>
      </c>
      <c r="E3150" s="29">
        <v>22.984999999999999</v>
      </c>
      <c r="F3150" s="28">
        <v>1402.085</v>
      </c>
      <c r="G3150" s="27" t="s">
        <v>27</v>
      </c>
    </row>
    <row r="3151" spans="2:7" s="25" customFormat="1" ht="13.35" customHeight="1">
      <c r="B3151" s="27" t="s">
        <v>7417</v>
      </c>
      <c r="C3151" s="27" t="s">
        <v>7532</v>
      </c>
      <c r="D3151" s="30">
        <v>12</v>
      </c>
      <c r="E3151" s="29">
        <v>22.99</v>
      </c>
      <c r="F3151" s="28">
        <v>275.88</v>
      </c>
      <c r="G3151" s="27" t="s">
        <v>12</v>
      </c>
    </row>
    <row r="3152" spans="2:7" s="25" customFormat="1" ht="13.35" customHeight="1">
      <c r="B3152" s="27" t="s">
        <v>7417</v>
      </c>
      <c r="C3152" s="27" t="s">
        <v>7532</v>
      </c>
      <c r="D3152" s="30">
        <v>143</v>
      </c>
      <c r="E3152" s="29">
        <v>22.99</v>
      </c>
      <c r="F3152" s="28">
        <v>3287.57</v>
      </c>
      <c r="G3152" s="27" t="s">
        <v>12</v>
      </c>
    </row>
    <row r="3153" spans="2:7" s="25" customFormat="1" ht="13.35" customHeight="1">
      <c r="B3153" s="27" t="s">
        <v>7417</v>
      </c>
      <c r="C3153" s="27" t="s">
        <v>7532</v>
      </c>
      <c r="D3153" s="30">
        <v>74</v>
      </c>
      <c r="E3153" s="29">
        <v>22.99</v>
      </c>
      <c r="F3153" s="28">
        <v>1701.26</v>
      </c>
      <c r="G3153" s="27" t="s">
        <v>27</v>
      </c>
    </row>
    <row r="3154" spans="2:7" s="25" customFormat="1" ht="13.35" customHeight="1">
      <c r="B3154" s="27" t="s">
        <v>7417</v>
      </c>
      <c r="C3154" s="27" t="s">
        <v>7532</v>
      </c>
      <c r="D3154" s="30">
        <v>343</v>
      </c>
      <c r="E3154" s="29">
        <v>22.99</v>
      </c>
      <c r="F3154" s="28">
        <v>7885.57</v>
      </c>
      <c r="G3154" s="27" t="s">
        <v>27</v>
      </c>
    </row>
    <row r="3155" spans="2:7" s="25" customFormat="1" ht="13.35" customHeight="1">
      <c r="B3155" s="27" t="s">
        <v>7417</v>
      </c>
      <c r="C3155" s="27" t="s">
        <v>7533</v>
      </c>
      <c r="D3155" s="30">
        <v>265</v>
      </c>
      <c r="E3155" s="29">
        <v>23.004999999999999</v>
      </c>
      <c r="F3155" s="28">
        <v>6096.3249999999998</v>
      </c>
      <c r="G3155" s="27" t="s">
        <v>12</v>
      </c>
    </row>
    <row r="3156" spans="2:7" s="25" customFormat="1" ht="13.35" customHeight="1">
      <c r="B3156" s="27" t="s">
        <v>7417</v>
      </c>
      <c r="C3156" s="27" t="s">
        <v>7533</v>
      </c>
      <c r="D3156" s="30">
        <v>657</v>
      </c>
      <c r="E3156" s="29">
        <v>23.004999999999999</v>
      </c>
      <c r="F3156" s="28">
        <v>15114.285</v>
      </c>
      <c r="G3156" s="27" t="s">
        <v>27</v>
      </c>
    </row>
    <row r="3157" spans="2:7" s="25" customFormat="1" ht="13.35" customHeight="1">
      <c r="B3157" s="27" t="s">
        <v>7417</v>
      </c>
      <c r="C3157" s="27" t="s">
        <v>7533</v>
      </c>
      <c r="D3157" s="30">
        <v>199</v>
      </c>
      <c r="E3157" s="29">
        <v>23.004999999999999</v>
      </c>
      <c r="F3157" s="28">
        <v>4577.9949999999999</v>
      </c>
      <c r="G3157" s="27" t="s">
        <v>13</v>
      </c>
    </row>
    <row r="3158" spans="2:7" s="25" customFormat="1" ht="13.35" customHeight="1">
      <c r="B3158" s="27" t="s">
        <v>7417</v>
      </c>
      <c r="C3158" s="27" t="s">
        <v>7534</v>
      </c>
      <c r="D3158" s="30">
        <v>175</v>
      </c>
      <c r="E3158" s="29">
        <v>22.995000000000001</v>
      </c>
      <c r="F3158" s="28">
        <v>4024.125</v>
      </c>
      <c r="G3158" s="27" t="s">
        <v>12</v>
      </c>
    </row>
    <row r="3159" spans="2:7" s="25" customFormat="1" ht="13.35" customHeight="1">
      <c r="B3159" s="27" t="s">
        <v>7417</v>
      </c>
      <c r="C3159" s="27" t="s">
        <v>7534</v>
      </c>
      <c r="D3159" s="30">
        <v>420</v>
      </c>
      <c r="E3159" s="29">
        <v>22.995000000000001</v>
      </c>
      <c r="F3159" s="28">
        <v>9657.9</v>
      </c>
      <c r="G3159" s="27" t="s">
        <v>27</v>
      </c>
    </row>
    <row r="3160" spans="2:7" s="25" customFormat="1" ht="13.35" customHeight="1">
      <c r="B3160" s="27" t="s">
        <v>7417</v>
      </c>
      <c r="C3160" s="27" t="s">
        <v>7535</v>
      </c>
      <c r="D3160" s="30">
        <v>145</v>
      </c>
      <c r="E3160" s="29">
        <v>22.99</v>
      </c>
      <c r="F3160" s="28">
        <v>3333.55</v>
      </c>
      <c r="G3160" s="27" t="s">
        <v>12</v>
      </c>
    </row>
    <row r="3161" spans="2:7" s="25" customFormat="1" ht="13.35" customHeight="1">
      <c r="B3161" s="27" t="s">
        <v>7417</v>
      </c>
      <c r="C3161" s="27" t="s">
        <v>7535</v>
      </c>
      <c r="D3161" s="30">
        <v>199</v>
      </c>
      <c r="E3161" s="29">
        <v>22.99</v>
      </c>
      <c r="F3161" s="28">
        <v>4575.01</v>
      </c>
      <c r="G3161" s="27" t="s">
        <v>12</v>
      </c>
    </row>
    <row r="3162" spans="2:7" s="25" customFormat="1" ht="13.35" customHeight="1">
      <c r="B3162" s="27" t="s">
        <v>7417</v>
      </c>
      <c r="C3162" s="27" t="s">
        <v>7535</v>
      </c>
      <c r="D3162" s="30">
        <v>233</v>
      </c>
      <c r="E3162" s="29">
        <v>22.99</v>
      </c>
      <c r="F3162" s="28">
        <v>5356.67</v>
      </c>
      <c r="G3162" s="27" t="s">
        <v>27</v>
      </c>
    </row>
    <row r="3163" spans="2:7" s="25" customFormat="1" ht="13.35" customHeight="1">
      <c r="B3163" s="27" t="s">
        <v>7417</v>
      </c>
      <c r="C3163" s="27" t="s">
        <v>7535</v>
      </c>
      <c r="D3163" s="30">
        <v>12</v>
      </c>
      <c r="E3163" s="29">
        <v>22.99</v>
      </c>
      <c r="F3163" s="28">
        <v>275.88</v>
      </c>
      <c r="G3163" s="27" t="s">
        <v>13</v>
      </c>
    </row>
    <row r="3164" spans="2:7" s="25" customFormat="1" ht="13.35" customHeight="1">
      <c r="B3164" s="27" t="s">
        <v>7417</v>
      </c>
      <c r="C3164" s="27" t="s">
        <v>7536</v>
      </c>
      <c r="D3164" s="30">
        <v>530</v>
      </c>
      <c r="E3164" s="29">
        <v>22.99</v>
      </c>
      <c r="F3164" s="28">
        <v>12184.7</v>
      </c>
      <c r="G3164" s="27" t="s">
        <v>27</v>
      </c>
    </row>
    <row r="3165" spans="2:7" s="25" customFormat="1" ht="13.35" customHeight="1">
      <c r="B3165" s="27" t="s">
        <v>7417</v>
      </c>
      <c r="C3165" s="27" t="s">
        <v>7537</v>
      </c>
      <c r="D3165" s="30">
        <v>200</v>
      </c>
      <c r="E3165" s="29">
        <v>22.99</v>
      </c>
      <c r="F3165" s="28">
        <v>4598</v>
      </c>
      <c r="G3165" s="27" t="s">
        <v>11</v>
      </c>
    </row>
    <row r="3166" spans="2:7" s="25" customFormat="1" ht="13.35" customHeight="1">
      <c r="B3166" s="27" t="s">
        <v>7417</v>
      </c>
      <c r="C3166" s="27" t="s">
        <v>7537</v>
      </c>
      <c r="D3166" s="30">
        <v>250</v>
      </c>
      <c r="E3166" s="29">
        <v>22.99</v>
      </c>
      <c r="F3166" s="28">
        <v>5747.5</v>
      </c>
      <c r="G3166" s="27" t="s">
        <v>11</v>
      </c>
    </row>
    <row r="3167" spans="2:7" s="25" customFormat="1" ht="13.35" customHeight="1">
      <c r="B3167" s="27" t="s">
        <v>7417</v>
      </c>
      <c r="C3167" s="27" t="s">
        <v>7537</v>
      </c>
      <c r="D3167" s="30">
        <v>286</v>
      </c>
      <c r="E3167" s="29">
        <v>22.99</v>
      </c>
      <c r="F3167" s="28">
        <v>6575.14</v>
      </c>
      <c r="G3167" s="27" t="s">
        <v>12</v>
      </c>
    </row>
    <row r="3168" spans="2:7" s="25" customFormat="1" ht="13.35" customHeight="1">
      <c r="B3168" s="27" t="s">
        <v>7417</v>
      </c>
      <c r="C3168" s="27" t="s">
        <v>7537</v>
      </c>
      <c r="D3168" s="30">
        <v>167</v>
      </c>
      <c r="E3168" s="29">
        <v>22.99</v>
      </c>
      <c r="F3168" s="28">
        <v>3839.33</v>
      </c>
      <c r="G3168" s="27" t="s">
        <v>12</v>
      </c>
    </row>
    <row r="3169" spans="2:7" s="25" customFormat="1" ht="13.35" customHeight="1">
      <c r="B3169" s="27" t="s">
        <v>7417</v>
      </c>
      <c r="C3169" s="27" t="s">
        <v>7537</v>
      </c>
      <c r="D3169" s="30">
        <v>250</v>
      </c>
      <c r="E3169" s="29">
        <v>22.99</v>
      </c>
      <c r="F3169" s="28">
        <v>5747.5</v>
      </c>
      <c r="G3169" s="27" t="s">
        <v>12</v>
      </c>
    </row>
    <row r="3170" spans="2:7" s="25" customFormat="1" ht="13.35" customHeight="1">
      <c r="B3170" s="27" t="s">
        <v>7417</v>
      </c>
      <c r="C3170" s="27" t="s">
        <v>7538</v>
      </c>
      <c r="D3170" s="30">
        <v>28</v>
      </c>
      <c r="E3170" s="29">
        <v>22.984999999999999</v>
      </c>
      <c r="F3170" s="28">
        <v>643.58000000000004</v>
      </c>
      <c r="G3170" s="27" t="s">
        <v>27</v>
      </c>
    </row>
    <row r="3171" spans="2:7" s="25" customFormat="1" ht="13.35" customHeight="1">
      <c r="B3171" s="27" t="s">
        <v>7417</v>
      </c>
      <c r="C3171" s="27" t="s">
        <v>7538</v>
      </c>
      <c r="D3171" s="30">
        <v>500</v>
      </c>
      <c r="E3171" s="29">
        <v>22.984999999999999</v>
      </c>
      <c r="F3171" s="28">
        <v>11492.5</v>
      </c>
      <c r="G3171" s="27" t="s">
        <v>27</v>
      </c>
    </row>
    <row r="3172" spans="2:7" s="25" customFormat="1" ht="13.35" customHeight="1">
      <c r="B3172" s="27" t="s">
        <v>7417</v>
      </c>
      <c r="C3172" s="27" t="s">
        <v>7538</v>
      </c>
      <c r="D3172" s="30">
        <v>300</v>
      </c>
      <c r="E3172" s="29">
        <v>22.984999999999999</v>
      </c>
      <c r="F3172" s="28">
        <v>6895.5</v>
      </c>
      <c r="G3172" s="27" t="s">
        <v>27</v>
      </c>
    </row>
    <row r="3173" spans="2:7" s="25" customFormat="1" ht="13.35" customHeight="1">
      <c r="B3173" s="27" t="s">
        <v>7417</v>
      </c>
      <c r="C3173" s="27" t="s">
        <v>7538</v>
      </c>
      <c r="D3173" s="30">
        <v>250</v>
      </c>
      <c r="E3173" s="29">
        <v>22.984999999999999</v>
      </c>
      <c r="F3173" s="28">
        <v>5746.25</v>
      </c>
      <c r="G3173" s="27" t="s">
        <v>27</v>
      </c>
    </row>
    <row r="3174" spans="2:7" s="25" customFormat="1" ht="13.35" customHeight="1">
      <c r="B3174" s="27" t="s">
        <v>7417</v>
      </c>
      <c r="C3174" s="27" t="s">
        <v>7538</v>
      </c>
      <c r="D3174" s="30">
        <v>46</v>
      </c>
      <c r="E3174" s="29">
        <v>22.984999999999999</v>
      </c>
      <c r="F3174" s="28">
        <v>1057.31</v>
      </c>
      <c r="G3174" s="27" t="s">
        <v>27</v>
      </c>
    </row>
    <row r="3175" spans="2:7" s="25" customFormat="1" ht="13.35" customHeight="1">
      <c r="B3175" s="27" t="s">
        <v>7417</v>
      </c>
      <c r="C3175" s="27" t="s">
        <v>7539</v>
      </c>
      <c r="D3175" s="30">
        <v>182</v>
      </c>
      <c r="E3175" s="29">
        <v>22.984999999999999</v>
      </c>
      <c r="F3175" s="28">
        <v>4183.2700000000004</v>
      </c>
      <c r="G3175" s="27" t="s">
        <v>11</v>
      </c>
    </row>
    <row r="3176" spans="2:7" s="25" customFormat="1" ht="13.35" customHeight="1">
      <c r="B3176" s="27" t="s">
        <v>7417</v>
      </c>
      <c r="C3176" s="27" t="s">
        <v>7539</v>
      </c>
      <c r="D3176" s="30">
        <v>275</v>
      </c>
      <c r="E3176" s="29">
        <v>22.984999999999999</v>
      </c>
      <c r="F3176" s="28">
        <v>6320.875</v>
      </c>
      <c r="G3176" s="27" t="s">
        <v>12</v>
      </c>
    </row>
    <row r="3177" spans="2:7" s="25" customFormat="1" ht="13.35" customHeight="1">
      <c r="B3177" s="27" t="s">
        <v>7417</v>
      </c>
      <c r="C3177" s="27" t="s">
        <v>7539</v>
      </c>
      <c r="D3177" s="30">
        <v>735</v>
      </c>
      <c r="E3177" s="29">
        <v>22.984999999999999</v>
      </c>
      <c r="F3177" s="28">
        <v>16893.974999999999</v>
      </c>
      <c r="G3177" s="27" t="s">
        <v>27</v>
      </c>
    </row>
    <row r="3178" spans="2:7" s="25" customFormat="1" ht="13.35" customHeight="1">
      <c r="B3178" s="27" t="s">
        <v>7417</v>
      </c>
      <c r="C3178" s="27" t="s">
        <v>7540</v>
      </c>
      <c r="D3178" s="30">
        <v>254</v>
      </c>
      <c r="E3178" s="29">
        <v>22.984999999999999</v>
      </c>
      <c r="F3178" s="28">
        <v>5838.19</v>
      </c>
      <c r="G3178" s="27" t="s">
        <v>27</v>
      </c>
    </row>
    <row r="3179" spans="2:7" s="25" customFormat="1" ht="13.35" customHeight="1">
      <c r="B3179" s="27" t="s">
        <v>7417</v>
      </c>
      <c r="C3179" s="27" t="s">
        <v>7540</v>
      </c>
      <c r="D3179" s="30">
        <v>250</v>
      </c>
      <c r="E3179" s="29">
        <v>22.984999999999999</v>
      </c>
      <c r="F3179" s="28">
        <v>5746.25</v>
      </c>
      <c r="G3179" s="27" t="s">
        <v>27</v>
      </c>
    </row>
    <row r="3180" spans="2:7" s="25" customFormat="1" ht="13.35" customHeight="1">
      <c r="B3180" s="27" t="s">
        <v>7417</v>
      </c>
      <c r="C3180" s="27" t="s">
        <v>7540</v>
      </c>
      <c r="D3180" s="30">
        <v>585</v>
      </c>
      <c r="E3180" s="29">
        <v>22.984999999999999</v>
      </c>
      <c r="F3180" s="28">
        <v>13446.225</v>
      </c>
      <c r="G3180" s="27" t="s">
        <v>27</v>
      </c>
    </row>
    <row r="3181" spans="2:7" s="25" customFormat="1" ht="13.35" customHeight="1">
      <c r="B3181" s="27" t="s">
        <v>7417</v>
      </c>
      <c r="C3181" s="27" t="s">
        <v>7541</v>
      </c>
      <c r="D3181" s="30">
        <v>158</v>
      </c>
      <c r="E3181" s="29">
        <v>22.984999999999999</v>
      </c>
      <c r="F3181" s="28">
        <v>3631.63</v>
      </c>
      <c r="G3181" s="27" t="s">
        <v>12</v>
      </c>
    </row>
    <row r="3182" spans="2:7" s="25" customFormat="1" ht="13.35" customHeight="1">
      <c r="B3182" s="27" t="s">
        <v>7417</v>
      </c>
      <c r="C3182" s="27" t="s">
        <v>7541</v>
      </c>
      <c r="D3182" s="30">
        <v>408</v>
      </c>
      <c r="E3182" s="29">
        <v>22.984999999999999</v>
      </c>
      <c r="F3182" s="28">
        <v>9377.8799999999992</v>
      </c>
      <c r="G3182" s="27" t="s">
        <v>27</v>
      </c>
    </row>
    <row r="3183" spans="2:7" s="25" customFormat="1" ht="13.35" customHeight="1">
      <c r="B3183" s="27" t="s">
        <v>7417</v>
      </c>
      <c r="C3183" s="27" t="s">
        <v>3640</v>
      </c>
      <c r="D3183" s="30">
        <v>155</v>
      </c>
      <c r="E3183" s="29">
        <v>22.98</v>
      </c>
      <c r="F3183" s="28">
        <v>3561.9</v>
      </c>
      <c r="G3183" s="27" t="s">
        <v>12</v>
      </c>
    </row>
    <row r="3184" spans="2:7" s="25" customFormat="1" ht="13.35" customHeight="1">
      <c r="B3184" s="27" t="s">
        <v>7417</v>
      </c>
      <c r="C3184" s="27" t="s">
        <v>3640</v>
      </c>
      <c r="D3184" s="30">
        <v>413</v>
      </c>
      <c r="E3184" s="29">
        <v>22.98</v>
      </c>
      <c r="F3184" s="28">
        <v>9490.74</v>
      </c>
      <c r="G3184" s="27" t="s">
        <v>27</v>
      </c>
    </row>
    <row r="3185" spans="2:7" s="25" customFormat="1" ht="13.35" customHeight="1">
      <c r="B3185" s="27" t="s">
        <v>7417</v>
      </c>
      <c r="C3185" s="27" t="s">
        <v>7542</v>
      </c>
      <c r="D3185" s="30">
        <v>194</v>
      </c>
      <c r="E3185" s="29">
        <v>22.98</v>
      </c>
      <c r="F3185" s="28">
        <v>4458.12</v>
      </c>
      <c r="G3185" s="27" t="s">
        <v>11</v>
      </c>
    </row>
    <row r="3186" spans="2:7" s="25" customFormat="1" ht="13.35" customHeight="1">
      <c r="B3186" s="27" t="s">
        <v>7417</v>
      </c>
      <c r="C3186" s="27" t="s">
        <v>7543</v>
      </c>
      <c r="D3186" s="30">
        <v>170</v>
      </c>
      <c r="E3186" s="29">
        <v>22.98</v>
      </c>
      <c r="F3186" s="28">
        <v>3906.6</v>
      </c>
      <c r="G3186" s="27" t="s">
        <v>11</v>
      </c>
    </row>
    <row r="3187" spans="2:7" s="25" customFormat="1" ht="13.35" customHeight="1">
      <c r="B3187" s="27" t="s">
        <v>7417</v>
      </c>
      <c r="C3187" s="27" t="s">
        <v>7543</v>
      </c>
      <c r="D3187" s="30">
        <v>314</v>
      </c>
      <c r="E3187" s="29">
        <v>22.98</v>
      </c>
      <c r="F3187" s="28">
        <v>7215.72</v>
      </c>
      <c r="G3187" s="27" t="s">
        <v>12</v>
      </c>
    </row>
    <row r="3188" spans="2:7" s="25" customFormat="1" ht="13.35" customHeight="1">
      <c r="B3188" s="27" t="s">
        <v>7417</v>
      </c>
      <c r="C3188" s="27" t="s">
        <v>7543</v>
      </c>
      <c r="D3188" s="30">
        <v>689</v>
      </c>
      <c r="E3188" s="29">
        <v>22.98</v>
      </c>
      <c r="F3188" s="28">
        <v>15833.22</v>
      </c>
      <c r="G3188" s="27" t="s">
        <v>27</v>
      </c>
    </row>
    <row r="3189" spans="2:7" s="25" customFormat="1" ht="13.35" customHeight="1">
      <c r="B3189" s="27" t="s">
        <v>7417</v>
      </c>
      <c r="C3189" s="27" t="s">
        <v>7543</v>
      </c>
      <c r="D3189" s="30">
        <v>189</v>
      </c>
      <c r="E3189" s="29">
        <v>22.98</v>
      </c>
      <c r="F3189" s="28">
        <v>4343.22</v>
      </c>
      <c r="G3189" s="27" t="s">
        <v>13</v>
      </c>
    </row>
    <row r="3190" spans="2:7" s="25" customFormat="1" ht="13.35" customHeight="1">
      <c r="B3190" s="27" t="s">
        <v>7417</v>
      </c>
      <c r="C3190" s="27" t="s">
        <v>7544</v>
      </c>
      <c r="D3190" s="30">
        <v>171</v>
      </c>
      <c r="E3190" s="29">
        <v>22.984999999999999</v>
      </c>
      <c r="F3190" s="28">
        <v>3930.4349999999999</v>
      </c>
      <c r="G3190" s="27" t="s">
        <v>11</v>
      </c>
    </row>
    <row r="3191" spans="2:7" s="25" customFormat="1" ht="13.35" customHeight="1">
      <c r="B3191" s="27" t="s">
        <v>7417</v>
      </c>
      <c r="C3191" s="27" t="s">
        <v>7544</v>
      </c>
      <c r="D3191" s="30">
        <v>275</v>
      </c>
      <c r="E3191" s="29">
        <v>22.984999999999999</v>
      </c>
      <c r="F3191" s="28">
        <v>6320.875</v>
      </c>
      <c r="G3191" s="27" t="s">
        <v>12</v>
      </c>
    </row>
    <row r="3192" spans="2:7" s="25" customFormat="1" ht="13.35" customHeight="1">
      <c r="B3192" s="27" t="s">
        <v>7417</v>
      </c>
      <c r="C3192" s="27" t="s">
        <v>7544</v>
      </c>
      <c r="D3192" s="30">
        <v>744</v>
      </c>
      <c r="E3192" s="29">
        <v>22.984999999999999</v>
      </c>
      <c r="F3192" s="28">
        <v>17100.84</v>
      </c>
      <c r="G3192" s="27" t="s">
        <v>27</v>
      </c>
    </row>
    <row r="3193" spans="2:7" s="25" customFormat="1" ht="13.35" customHeight="1">
      <c r="B3193" s="27" t="s">
        <v>7417</v>
      </c>
      <c r="C3193" s="27" t="s">
        <v>7544</v>
      </c>
      <c r="D3193" s="30">
        <v>188</v>
      </c>
      <c r="E3193" s="29">
        <v>22.984999999999999</v>
      </c>
      <c r="F3193" s="28">
        <v>4321.18</v>
      </c>
      <c r="G3193" s="27" t="s">
        <v>13</v>
      </c>
    </row>
    <row r="3194" spans="2:7" s="25" customFormat="1" ht="13.35" customHeight="1">
      <c r="B3194" s="27" t="s">
        <v>7417</v>
      </c>
      <c r="C3194" s="27" t="s">
        <v>7545</v>
      </c>
      <c r="D3194" s="30">
        <v>162</v>
      </c>
      <c r="E3194" s="29">
        <v>22.99</v>
      </c>
      <c r="F3194" s="28">
        <v>3724.38</v>
      </c>
      <c r="G3194" s="27" t="s">
        <v>11</v>
      </c>
    </row>
    <row r="3195" spans="2:7" s="25" customFormat="1" ht="13.35" customHeight="1">
      <c r="B3195" s="27" t="s">
        <v>7417</v>
      </c>
      <c r="C3195" s="27" t="s">
        <v>7545</v>
      </c>
      <c r="D3195" s="30">
        <v>61</v>
      </c>
      <c r="E3195" s="29">
        <v>22.99</v>
      </c>
      <c r="F3195" s="28">
        <v>1402.39</v>
      </c>
      <c r="G3195" s="27" t="s">
        <v>12</v>
      </c>
    </row>
    <row r="3196" spans="2:7" s="25" customFormat="1" ht="13.35" customHeight="1">
      <c r="B3196" s="27" t="s">
        <v>7417</v>
      </c>
      <c r="C3196" s="27" t="s">
        <v>7545</v>
      </c>
      <c r="D3196" s="30">
        <v>331</v>
      </c>
      <c r="E3196" s="29">
        <v>22.99</v>
      </c>
      <c r="F3196" s="28">
        <v>7609.69</v>
      </c>
      <c r="G3196" s="27" t="s">
        <v>12</v>
      </c>
    </row>
    <row r="3197" spans="2:7" s="25" customFormat="1" ht="13.35" customHeight="1">
      <c r="B3197" s="27" t="s">
        <v>7417</v>
      </c>
      <c r="C3197" s="27" t="s">
        <v>7545</v>
      </c>
      <c r="D3197" s="30">
        <v>95</v>
      </c>
      <c r="E3197" s="29">
        <v>22.99</v>
      </c>
      <c r="F3197" s="28">
        <v>2184.0500000000002</v>
      </c>
      <c r="G3197" s="27" t="s">
        <v>12</v>
      </c>
    </row>
    <row r="3198" spans="2:7" s="25" customFormat="1" ht="13.35" customHeight="1">
      <c r="B3198" s="27" t="s">
        <v>7417</v>
      </c>
      <c r="C3198" s="27" t="s">
        <v>7545</v>
      </c>
      <c r="D3198" s="30">
        <v>161</v>
      </c>
      <c r="E3198" s="29">
        <v>22.99</v>
      </c>
      <c r="F3198" s="28">
        <v>3701.39</v>
      </c>
      <c r="G3198" s="27" t="s">
        <v>12</v>
      </c>
    </row>
    <row r="3199" spans="2:7" s="25" customFormat="1" ht="13.35" customHeight="1">
      <c r="B3199" s="27" t="s">
        <v>7417</v>
      </c>
      <c r="C3199" s="27" t="s">
        <v>7545</v>
      </c>
      <c r="D3199" s="30">
        <v>32</v>
      </c>
      <c r="E3199" s="29">
        <v>22.99</v>
      </c>
      <c r="F3199" s="28">
        <v>735.68</v>
      </c>
      <c r="G3199" s="27" t="s">
        <v>13</v>
      </c>
    </row>
    <row r="3200" spans="2:7" s="25" customFormat="1" ht="13.35" customHeight="1">
      <c r="B3200" s="27" t="s">
        <v>7417</v>
      </c>
      <c r="C3200" s="27" t="s">
        <v>7545</v>
      </c>
      <c r="D3200" s="30">
        <v>305</v>
      </c>
      <c r="E3200" s="29">
        <v>22.99</v>
      </c>
      <c r="F3200" s="28">
        <v>7011.95</v>
      </c>
      <c r="G3200" s="27" t="s">
        <v>13</v>
      </c>
    </row>
    <row r="3201" spans="2:7" s="25" customFormat="1" ht="13.35" customHeight="1">
      <c r="B3201" s="27" t="s">
        <v>7417</v>
      </c>
      <c r="C3201" s="27" t="s">
        <v>7546</v>
      </c>
      <c r="D3201" s="30">
        <v>193</v>
      </c>
      <c r="E3201" s="29">
        <v>22.99</v>
      </c>
      <c r="F3201" s="28">
        <v>4437.07</v>
      </c>
      <c r="G3201" s="27" t="s">
        <v>12</v>
      </c>
    </row>
    <row r="3202" spans="2:7" s="25" customFormat="1" ht="13.35" customHeight="1">
      <c r="B3202" s="27" t="s">
        <v>7417</v>
      </c>
      <c r="C3202" s="27" t="s">
        <v>7546</v>
      </c>
      <c r="D3202" s="30">
        <v>498</v>
      </c>
      <c r="E3202" s="29">
        <v>22.99</v>
      </c>
      <c r="F3202" s="28">
        <v>11449.02</v>
      </c>
      <c r="G3202" s="27" t="s">
        <v>27</v>
      </c>
    </row>
    <row r="3203" spans="2:7" s="25" customFormat="1" ht="13.35" customHeight="1">
      <c r="B3203" s="27" t="s">
        <v>7417</v>
      </c>
      <c r="C3203" s="27" t="s">
        <v>7547</v>
      </c>
      <c r="D3203" s="30">
        <v>140</v>
      </c>
      <c r="E3203" s="29">
        <v>22.984999999999999</v>
      </c>
      <c r="F3203" s="28">
        <v>3217.9</v>
      </c>
      <c r="G3203" s="27" t="s">
        <v>27</v>
      </c>
    </row>
    <row r="3204" spans="2:7" s="25" customFormat="1" ht="13.35" customHeight="1">
      <c r="B3204" s="27" t="s">
        <v>7417</v>
      </c>
      <c r="C3204" s="27" t="s">
        <v>7547</v>
      </c>
      <c r="D3204" s="30">
        <v>250</v>
      </c>
      <c r="E3204" s="29">
        <v>22.984999999999999</v>
      </c>
      <c r="F3204" s="28">
        <v>5746.25</v>
      </c>
      <c r="G3204" s="27" t="s">
        <v>27</v>
      </c>
    </row>
    <row r="3205" spans="2:7" s="25" customFormat="1" ht="13.35" customHeight="1">
      <c r="B3205" s="27" t="s">
        <v>7417</v>
      </c>
      <c r="C3205" s="27" t="s">
        <v>7547</v>
      </c>
      <c r="D3205" s="30">
        <v>449</v>
      </c>
      <c r="E3205" s="29">
        <v>22.984999999999999</v>
      </c>
      <c r="F3205" s="28">
        <v>10320.264999999999</v>
      </c>
      <c r="G3205" s="27" t="s">
        <v>27</v>
      </c>
    </row>
    <row r="3206" spans="2:7" s="25" customFormat="1" ht="13.35" customHeight="1">
      <c r="B3206" s="27" t="s">
        <v>7417</v>
      </c>
      <c r="C3206" s="27" t="s">
        <v>7547</v>
      </c>
      <c r="D3206" s="30">
        <v>300</v>
      </c>
      <c r="E3206" s="29">
        <v>22.984999999999999</v>
      </c>
      <c r="F3206" s="28">
        <v>6895.5</v>
      </c>
      <c r="G3206" s="27" t="s">
        <v>27</v>
      </c>
    </row>
    <row r="3207" spans="2:7" s="25" customFormat="1" ht="13.35" customHeight="1">
      <c r="B3207" s="27" t="s">
        <v>7417</v>
      </c>
      <c r="C3207" s="27" t="s">
        <v>7547</v>
      </c>
      <c r="D3207" s="30">
        <v>254</v>
      </c>
      <c r="E3207" s="29">
        <v>22.984999999999999</v>
      </c>
      <c r="F3207" s="28">
        <v>5838.19</v>
      </c>
      <c r="G3207" s="27" t="s">
        <v>27</v>
      </c>
    </row>
    <row r="3208" spans="2:7" s="25" customFormat="1" ht="13.35" customHeight="1">
      <c r="B3208" s="27" t="s">
        <v>7417</v>
      </c>
      <c r="C3208" s="27" t="s">
        <v>7547</v>
      </c>
      <c r="D3208" s="30">
        <v>37</v>
      </c>
      <c r="E3208" s="29">
        <v>22.984999999999999</v>
      </c>
      <c r="F3208" s="28">
        <v>850.44500000000005</v>
      </c>
      <c r="G3208" s="27" t="s">
        <v>27</v>
      </c>
    </row>
    <row r="3209" spans="2:7" s="25" customFormat="1" ht="13.35" customHeight="1">
      <c r="B3209" s="27" t="s">
        <v>7417</v>
      </c>
      <c r="C3209" s="27" t="s">
        <v>7548</v>
      </c>
      <c r="D3209" s="30">
        <v>270</v>
      </c>
      <c r="E3209" s="29">
        <v>23.02</v>
      </c>
      <c r="F3209" s="28">
        <v>6215.4</v>
      </c>
      <c r="G3209" s="27" t="s">
        <v>27</v>
      </c>
    </row>
    <row r="3210" spans="2:7" s="25" customFormat="1" ht="13.35" customHeight="1">
      <c r="B3210" s="27" t="s">
        <v>7417</v>
      </c>
      <c r="C3210" s="27" t="s">
        <v>7548</v>
      </c>
      <c r="D3210" s="30">
        <v>348</v>
      </c>
      <c r="E3210" s="29">
        <v>23.02</v>
      </c>
      <c r="F3210" s="28">
        <v>8010.96</v>
      </c>
      <c r="G3210" s="27" t="s">
        <v>27</v>
      </c>
    </row>
    <row r="3211" spans="2:7" s="25" customFormat="1" ht="13.35" customHeight="1">
      <c r="B3211" s="27" t="s">
        <v>7417</v>
      </c>
      <c r="C3211" s="27" t="s">
        <v>7548</v>
      </c>
      <c r="D3211" s="30">
        <v>12</v>
      </c>
      <c r="E3211" s="29">
        <v>23.02</v>
      </c>
      <c r="F3211" s="28">
        <v>276.24</v>
      </c>
      <c r="G3211" s="27" t="s">
        <v>13</v>
      </c>
    </row>
    <row r="3212" spans="2:7" s="25" customFormat="1" ht="13.35" customHeight="1">
      <c r="B3212" s="27" t="s">
        <v>7417</v>
      </c>
      <c r="C3212" s="27" t="s">
        <v>7549</v>
      </c>
      <c r="D3212" s="30">
        <v>189</v>
      </c>
      <c r="E3212" s="29">
        <v>23.024999999999999</v>
      </c>
      <c r="F3212" s="28">
        <v>4351.7250000000004</v>
      </c>
      <c r="G3212" s="27" t="s">
        <v>12</v>
      </c>
    </row>
    <row r="3213" spans="2:7" s="25" customFormat="1" ht="13.35" customHeight="1">
      <c r="B3213" s="27" t="s">
        <v>7417</v>
      </c>
      <c r="C3213" s="27" t="s">
        <v>7549</v>
      </c>
      <c r="D3213" s="30">
        <v>82</v>
      </c>
      <c r="E3213" s="29">
        <v>23.024999999999999</v>
      </c>
      <c r="F3213" s="28">
        <v>1888.05</v>
      </c>
      <c r="G3213" s="27" t="s">
        <v>12</v>
      </c>
    </row>
    <row r="3214" spans="2:7" s="25" customFormat="1" ht="13.35" customHeight="1">
      <c r="B3214" s="27" t="s">
        <v>7417</v>
      </c>
      <c r="C3214" s="27" t="s">
        <v>7549</v>
      </c>
      <c r="D3214" s="30">
        <v>714</v>
      </c>
      <c r="E3214" s="29">
        <v>23.024999999999999</v>
      </c>
      <c r="F3214" s="28">
        <v>16439.849999999999</v>
      </c>
      <c r="G3214" s="27" t="s">
        <v>27</v>
      </c>
    </row>
    <row r="3215" spans="2:7" s="25" customFormat="1" ht="13.35" customHeight="1">
      <c r="B3215" s="27" t="s">
        <v>7417</v>
      </c>
      <c r="C3215" s="27" t="s">
        <v>7549</v>
      </c>
      <c r="D3215" s="30">
        <v>198</v>
      </c>
      <c r="E3215" s="29">
        <v>23.024999999999999</v>
      </c>
      <c r="F3215" s="28">
        <v>4558.95</v>
      </c>
      <c r="G3215" s="27" t="s">
        <v>13</v>
      </c>
    </row>
    <row r="3216" spans="2:7" s="25" customFormat="1" ht="13.35" customHeight="1">
      <c r="B3216" s="27" t="s">
        <v>7417</v>
      </c>
      <c r="C3216" s="27" t="s">
        <v>7550</v>
      </c>
      <c r="D3216" s="30">
        <v>377</v>
      </c>
      <c r="E3216" s="29">
        <v>23.024999999999999</v>
      </c>
      <c r="F3216" s="28">
        <v>8680.4249999999993</v>
      </c>
      <c r="G3216" s="27" t="s">
        <v>27</v>
      </c>
    </row>
    <row r="3217" spans="2:7" s="25" customFormat="1" ht="13.35" customHeight="1">
      <c r="B3217" s="27" t="s">
        <v>7417</v>
      </c>
      <c r="C3217" s="27" t="s">
        <v>7550</v>
      </c>
      <c r="D3217" s="30">
        <v>593</v>
      </c>
      <c r="E3217" s="29">
        <v>23.024999999999999</v>
      </c>
      <c r="F3217" s="28">
        <v>13653.825000000001</v>
      </c>
      <c r="G3217" s="27" t="s">
        <v>27</v>
      </c>
    </row>
    <row r="3218" spans="2:7" s="25" customFormat="1" ht="13.35" customHeight="1">
      <c r="B3218" s="27" t="s">
        <v>7417</v>
      </c>
      <c r="C3218" s="27" t="s">
        <v>7550</v>
      </c>
      <c r="D3218" s="30">
        <v>300</v>
      </c>
      <c r="E3218" s="29">
        <v>23.024999999999999</v>
      </c>
      <c r="F3218" s="28">
        <v>6907.5</v>
      </c>
      <c r="G3218" s="27" t="s">
        <v>27</v>
      </c>
    </row>
    <row r="3219" spans="2:7" s="25" customFormat="1" ht="13.35" customHeight="1">
      <c r="B3219" s="27" t="s">
        <v>7417</v>
      </c>
      <c r="C3219" s="27" t="s">
        <v>7550</v>
      </c>
      <c r="D3219" s="30">
        <v>1</v>
      </c>
      <c r="E3219" s="29">
        <v>23.024999999999999</v>
      </c>
      <c r="F3219" s="28">
        <v>23.024999999999999</v>
      </c>
      <c r="G3219" s="27" t="s">
        <v>27</v>
      </c>
    </row>
    <row r="3220" spans="2:7" s="25" customFormat="1" ht="13.35" customHeight="1">
      <c r="B3220" s="27" t="s">
        <v>7417</v>
      </c>
      <c r="C3220" s="27" t="s">
        <v>7551</v>
      </c>
      <c r="D3220" s="30">
        <v>183</v>
      </c>
      <c r="E3220" s="29">
        <v>23.03</v>
      </c>
      <c r="F3220" s="28">
        <v>4214.49</v>
      </c>
      <c r="G3220" s="27" t="s">
        <v>12</v>
      </c>
    </row>
    <row r="3221" spans="2:7" s="25" customFormat="1" ht="13.35" customHeight="1">
      <c r="B3221" s="27" t="s">
        <v>7417</v>
      </c>
      <c r="C3221" s="27" t="s">
        <v>7551</v>
      </c>
      <c r="D3221" s="30">
        <v>354</v>
      </c>
      <c r="E3221" s="29">
        <v>23.03</v>
      </c>
      <c r="F3221" s="28">
        <v>8152.62</v>
      </c>
      <c r="G3221" s="27" t="s">
        <v>27</v>
      </c>
    </row>
    <row r="3222" spans="2:7" s="25" customFormat="1" ht="13.35" customHeight="1">
      <c r="B3222" s="27" t="s">
        <v>7417</v>
      </c>
      <c r="C3222" s="27" t="s">
        <v>7552</v>
      </c>
      <c r="D3222" s="30">
        <v>205</v>
      </c>
      <c r="E3222" s="29">
        <v>23.02</v>
      </c>
      <c r="F3222" s="28">
        <v>4719.1000000000004</v>
      </c>
      <c r="G3222" s="27" t="s">
        <v>12</v>
      </c>
    </row>
    <row r="3223" spans="2:7" s="25" customFormat="1" ht="13.35" customHeight="1">
      <c r="B3223" s="27" t="s">
        <v>7417</v>
      </c>
      <c r="C3223" s="27" t="s">
        <v>7552</v>
      </c>
      <c r="D3223" s="30">
        <v>417</v>
      </c>
      <c r="E3223" s="29">
        <v>23.02</v>
      </c>
      <c r="F3223" s="28">
        <v>9599.34</v>
      </c>
      <c r="G3223" s="27" t="s">
        <v>27</v>
      </c>
    </row>
    <row r="3224" spans="2:7" s="25" customFormat="1" ht="13.35" customHeight="1">
      <c r="B3224" s="27" t="s">
        <v>7417</v>
      </c>
      <c r="C3224" s="27" t="s">
        <v>7552</v>
      </c>
      <c r="D3224" s="30">
        <v>133</v>
      </c>
      <c r="E3224" s="29">
        <v>23.02</v>
      </c>
      <c r="F3224" s="28">
        <v>3061.66</v>
      </c>
      <c r="G3224" s="27" t="s">
        <v>27</v>
      </c>
    </row>
    <row r="3225" spans="2:7" s="25" customFormat="1" ht="13.35" customHeight="1">
      <c r="B3225" s="27" t="s">
        <v>7417</v>
      </c>
      <c r="C3225" s="27" t="s">
        <v>6945</v>
      </c>
      <c r="D3225" s="30">
        <v>228</v>
      </c>
      <c r="E3225" s="29">
        <v>23.035</v>
      </c>
      <c r="F3225" s="28">
        <v>5251.98</v>
      </c>
      <c r="G3225" s="27" t="s">
        <v>13</v>
      </c>
    </row>
    <row r="3226" spans="2:7" s="25" customFormat="1" ht="13.35" customHeight="1">
      <c r="B3226" s="27" t="s">
        <v>7417</v>
      </c>
      <c r="C3226" s="27" t="s">
        <v>6945</v>
      </c>
      <c r="D3226" s="30">
        <v>304</v>
      </c>
      <c r="E3226" s="29">
        <v>23.035</v>
      </c>
      <c r="F3226" s="28">
        <v>7002.64</v>
      </c>
      <c r="G3226" s="27" t="s">
        <v>13</v>
      </c>
    </row>
    <row r="3227" spans="2:7" s="25" customFormat="1" ht="13.35" customHeight="1">
      <c r="B3227" s="27" t="s">
        <v>7417</v>
      </c>
      <c r="C3227" s="27" t="s">
        <v>7553</v>
      </c>
      <c r="D3227" s="30">
        <v>125</v>
      </c>
      <c r="E3227" s="29">
        <v>23.035</v>
      </c>
      <c r="F3227" s="28">
        <v>2879.375</v>
      </c>
      <c r="G3227" s="27" t="s">
        <v>13</v>
      </c>
    </row>
    <row r="3228" spans="2:7" s="25" customFormat="1" ht="13.35" customHeight="1">
      <c r="B3228" s="27" t="s">
        <v>7417</v>
      </c>
      <c r="C3228" s="27" t="s">
        <v>7553</v>
      </c>
      <c r="D3228" s="30">
        <v>533</v>
      </c>
      <c r="E3228" s="29">
        <v>23.035</v>
      </c>
      <c r="F3228" s="28">
        <v>12277.655000000001</v>
      </c>
      <c r="G3228" s="27" t="s">
        <v>13</v>
      </c>
    </row>
    <row r="3229" spans="2:7" s="25" customFormat="1" ht="13.35" customHeight="1">
      <c r="B3229" s="27" t="s">
        <v>7417</v>
      </c>
      <c r="C3229" s="27" t="s">
        <v>7554</v>
      </c>
      <c r="D3229" s="30">
        <v>278</v>
      </c>
      <c r="E3229" s="29">
        <v>23.035</v>
      </c>
      <c r="F3229" s="28">
        <v>6403.73</v>
      </c>
      <c r="G3229" s="27" t="s">
        <v>12</v>
      </c>
    </row>
    <row r="3230" spans="2:7" s="25" customFormat="1" ht="13.35" customHeight="1">
      <c r="B3230" s="27" t="s">
        <v>7417</v>
      </c>
      <c r="C3230" s="27" t="s">
        <v>7554</v>
      </c>
      <c r="D3230" s="30">
        <v>769</v>
      </c>
      <c r="E3230" s="29">
        <v>23.035</v>
      </c>
      <c r="F3230" s="28">
        <v>17713.915000000001</v>
      </c>
      <c r="G3230" s="27" t="s">
        <v>27</v>
      </c>
    </row>
    <row r="3231" spans="2:7" s="25" customFormat="1" ht="13.35" customHeight="1">
      <c r="B3231" s="27" t="s">
        <v>7417</v>
      </c>
      <c r="C3231" s="27" t="s">
        <v>7554</v>
      </c>
      <c r="D3231" s="30">
        <v>199</v>
      </c>
      <c r="E3231" s="29">
        <v>23.035</v>
      </c>
      <c r="F3231" s="28">
        <v>4583.9650000000001</v>
      </c>
      <c r="G3231" s="27" t="s">
        <v>13</v>
      </c>
    </row>
    <row r="3232" spans="2:7" s="25" customFormat="1" ht="13.35" customHeight="1">
      <c r="B3232" s="27" t="s">
        <v>7417</v>
      </c>
      <c r="C3232" s="27" t="s">
        <v>7555</v>
      </c>
      <c r="D3232" s="30">
        <v>177</v>
      </c>
      <c r="E3232" s="29">
        <v>23.035</v>
      </c>
      <c r="F3232" s="28">
        <v>4077.1950000000002</v>
      </c>
      <c r="G3232" s="27" t="s">
        <v>11</v>
      </c>
    </row>
    <row r="3233" spans="2:7" s="25" customFormat="1" ht="13.35" customHeight="1">
      <c r="B3233" s="27" t="s">
        <v>7417</v>
      </c>
      <c r="C3233" s="27" t="s">
        <v>7555</v>
      </c>
      <c r="D3233" s="30">
        <v>274</v>
      </c>
      <c r="E3233" s="29">
        <v>23.035</v>
      </c>
      <c r="F3233" s="28">
        <v>6311.59</v>
      </c>
      <c r="G3233" s="27" t="s">
        <v>11</v>
      </c>
    </row>
    <row r="3234" spans="2:7" s="25" customFormat="1" ht="13.35" customHeight="1">
      <c r="B3234" s="27" t="s">
        <v>7417</v>
      </c>
      <c r="C3234" s="27" t="s">
        <v>7555</v>
      </c>
      <c r="D3234" s="30">
        <v>308</v>
      </c>
      <c r="E3234" s="29">
        <v>23.035</v>
      </c>
      <c r="F3234" s="28">
        <v>7094.78</v>
      </c>
      <c r="G3234" s="27" t="s">
        <v>12</v>
      </c>
    </row>
    <row r="3235" spans="2:7" s="25" customFormat="1" ht="13.35" customHeight="1">
      <c r="B3235" s="27" t="s">
        <v>7417</v>
      </c>
      <c r="C3235" s="27" t="s">
        <v>7555</v>
      </c>
      <c r="D3235" s="30">
        <v>260</v>
      </c>
      <c r="E3235" s="29">
        <v>23.035</v>
      </c>
      <c r="F3235" s="28">
        <v>5989.1</v>
      </c>
      <c r="G3235" s="27" t="s">
        <v>12</v>
      </c>
    </row>
    <row r="3236" spans="2:7" s="25" customFormat="1" ht="13.35" customHeight="1">
      <c r="B3236" s="27" t="s">
        <v>7417</v>
      </c>
      <c r="C3236" s="27" t="s">
        <v>7555</v>
      </c>
      <c r="D3236" s="30">
        <v>127</v>
      </c>
      <c r="E3236" s="29">
        <v>23.035</v>
      </c>
      <c r="F3236" s="28">
        <v>2925.4450000000002</v>
      </c>
      <c r="G3236" s="27" t="s">
        <v>12</v>
      </c>
    </row>
    <row r="3237" spans="2:7" s="25" customFormat="1" ht="13.35" customHeight="1">
      <c r="B3237" s="27" t="s">
        <v>7417</v>
      </c>
      <c r="C3237" s="27" t="s">
        <v>7556</v>
      </c>
      <c r="D3237" s="30">
        <v>264</v>
      </c>
      <c r="E3237" s="29">
        <v>23.024999999999999</v>
      </c>
      <c r="F3237" s="28">
        <v>6078.6</v>
      </c>
      <c r="G3237" s="27" t="s">
        <v>12</v>
      </c>
    </row>
    <row r="3238" spans="2:7" s="25" customFormat="1" ht="13.35" customHeight="1">
      <c r="B3238" s="27" t="s">
        <v>7417</v>
      </c>
      <c r="C3238" s="27" t="s">
        <v>7556</v>
      </c>
      <c r="D3238" s="30">
        <v>191</v>
      </c>
      <c r="E3238" s="29">
        <v>23.024999999999999</v>
      </c>
      <c r="F3238" s="28">
        <v>4397.7749999999996</v>
      </c>
      <c r="G3238" s="27" t="s">
        <v>13</v>
      </c>
    </row>
    <row r="3239" spans="2:7" s="25" customFormat="1" ht="13.35" customHeight="1">
      <c r="B3239" s="27" t="s">
        <v>7417</v>
      </c>
      <c r="C3239" s="27" t="s">
        <v>7557</v>
      </c>
      <c r="D3239" s="30">
        <v>133</v>
      </c>
      <c r="E3239" s="29">
        <v>23.03</v>
      </c>
      <c r="F3239" s="28">
        <v>3062.99</v>
      </c>
      <c r="G3239" s="27" t="s">
        <v>27</v>
      </c>
    </row>
    <row r="3240" spans="2:7" s="25" customFormat="1" ht="13.35" customHeight="1">
      <c r="B3240" s="27" t="s">
        <v>7417</v>
      </c>
      <c r="C3240" s="27" t="s">
        <v>7557</v>
      </c>
      <c r="D3240" s="30">
        <v>465</v>
      </c>
      <c r="E3240" s="29">
        <v>23.03</v>
      </c>
      <c r="F3240" s="28">
        <v>10708.95</v>
      </c>
      <c r="G3240" s="27" t="s">
        <v>27</v>
      </c>
    </row>
    <row r="3241" spans="2:7" s="25" customFormat="1" ht="13.35" customHeight="1">
      <c r="B3241" s="27" t="s">
        <v>7417</v>
      </c>
      <c r="C3241" s="27" t="s">
        <v>7557</v>
      </c>
      <c r="D3241" s="30">
        <v>115</v>
      </c>
      <c r="E3241" s="29">
        <v>23.03</v>
      </c>
      <c r="F3241" s="28">
        <v>2648.45</v>
      </c>
      <c r="G3241" s="27" t="s">
        <v>27</v>
      </c>
    </row>
    <row r="3242" spans="2:7" s="25" customFormat="1" ht="13.35" customHeight="1">
      <c r="B3242" s="27" t="s">
        <v>7417</v>
      </c>
      <c r="C3242" s="27" t="s">
        <v>7558</v>
      </c>
      <c r="D3242" s="30">
        <v>59</v>
      </c>
      <c r="E3242" s="29">
        <v>23.015000000000001</v>
      </c>
      <c r="F3242" s="28">
        <v>1357.885</v>
      </c>
      <c r="G3242" s="27" t="s">
        <v>11</v>
      </c>
    </row>
    <row r="3243" spans="2:7" s="25" customFormat="1" ht="13.35" customHeight="1">
      <c r="B3243" s="27" t="s">
        <v>7417</v>
      </c>
      <c r="C3243" s="27" t="s">
        <v>7558</v>
      </c>
      <c r="D3243" s="30">
        <v>254</v>
      </c>
      <c r="E3243" s="29">
        <v>23.015000000000001</v>
      </c>
      <c r="F3243" s="28">
        <v>5845.81</v>
      </c>
      <c r="G3243" s="27" t="s">
        <v>11</v>
      </c>
    </row>
    <row r="3244" spans="2:7" s="25" customFormat="1" ht="13.35" customHeight="1">
      <c r="B3244" s="27" t="s">
        <v>7417</v>
      </c>
      <c r="C3244" s="27" t="s">
        <v>7558</v>
      </c>
      <c r="D3244" s="30">
        <v>65</v>
      </c>
      <c r="E3244" s="29">
        <v>23.015000000000001</v>
      </c>
      <c r="F3244" s="28">
        <v>1495.9749999999999</v>
      </c>
      <c r="G3244" s="27" t="s">
        <v>12</v>
      </c>
    </row>
    <row r="3245" spans="2:7" s="25" customFormat="1" ht="13.35" customHeight="1">
      <c r="B3245" s="27" t="s">
        <v>7417</v>
      </c>
      <c r="C3245" s="27" t="s">
        <v>7558</v>
      </c>
      <c r="D3245" s="30">
        <v>412</v>
      </c>
      <c r="E3245" s="29">
        <v>23.015000000000001</v>
      </c>
      <c r="F3245" s="28">
        <v>9482.18</v>
      </c>
      <c r="G3245" s="27" t="s">
        <v>12</v>
      </c>
    </row>
    <row r="3246" spans="2:7" s="25" customFormat="1" ht="13.35" customHeight="1">
      <c r="B3246" s="27" t="s">
        <v>7417</v>
      </c>
      <c r="C3246" s="27" t="s">
        <v>7558</v>
      </c>
      <c r="D3246" s="30">
        <v>260</v>
      </c>
      <c r="E3246" s="29">
        <v>23.015000000000001</v>
      </c>
      <c r="F3246" s="28">
        <v>5983.9</v>
      </c>
      <c r="G3246" s="27" t="s">
        <v>13</v>
      </c>
    </row>
    <row r="3247" spans="2:7" s="25" customFormat="1" ht="13.35" customHeight="1">
      <c r="B3247" s="27" t="s">
        <v>7417</v>
      </c>
      <c r="C3247" s="27" t="s">
        <v>7558</v>
      </c>
      <c r="D3247" s="30">
        <v>306</v>
      </c>
      <c r="E3247" s="29">
        <v>23.015000000000001</v>
      </c>
      <c r="F3247" s="28">
        <v>7042.59</v>
      </c>
      <c r="G3247" s="27" t="s">
        <v>13</v>
      </c>
    </row>
    <row r="3248" spans="2:7" s="25" customFormat="1" ht="13.35" customHeight="1">
      <c r="B3248" s="27" t="s">
        <v>7417</v>
      </c>
      <c r="C3248" s="27" t="s">
        <v>7559</v>
      </c>
      <c r="D3248" s="30">
        <v>291</v>
      </c>
      <c r="E3248" s="29">
        <v>22.995000000000001</v>
      </c>
      <c r="F3248" s="28">
        <v>6691.5450000000001</v>
      </c>
      <c r="G3248" s="27" t="s">
        <v>27</v>
      </c>
    </row>
    <row r="3249" spans="2:7" s="25" customFormat="1" ht="13.35" customHeight="1">
      <c r="B3249" s="27" t="s">
        <v>7417</v>
      </c>
      <c r="C3249" s="27" t="s">
        <v>3016</v>
      </c>
      <c r="D3249" s="30">
        <v>267</v>
      </c>
      <c r="E3249" s="29">
        <v>22.995000000000001</v>
      </c>
      <c r="F3249" s="28">
        <v>6139.665</v>
      </c>
      <c r="G3249" s="27" t="s">
        <v>27</v>
      </c>
    </row>
    <row r="3250" spans="2:7" s="25" customFormat="1" ht="13.35" customHeight="1">
      <c r="B3250" s="27" t="s">
        <v>7417</v>
      </c>
      <c r="C3250" s="27" t="s">
        <v>7560</v>
      </c>
      <c r="D3250" s="30">
        <v>127</v>
      </c>
      <c r="E3250" s="29">
        <v>22.99</v>
      </c>
      <c r="F3250" s="28">
        <v>2919.73</v>
      </c>
      <c r="G3250" s="27" t="s">
        <v>27</v>
      </c>
    </row>
    <row r="3251" spans="2:7" s="25" customFormat="1" ht="13.35" customHeight="1">
      <c r="B3251" s="27" t="s">
        <v>7417</v>
      </c>
      <c r="C3251" s="27" t="s">
        <v>7560</v>
      </c>
      <c r="D3251" s="30">
        <v>431</v>
      </c>
      <c r="E3251" s="29">
        <v>22.99</v>
      </c>
      <c r="F3251" s="28">
        <v>9908.69</v>
      </c>
      <c r="G3251" s="27" t="s">
        <v>27</v>
      </c>
    </row>
    <row r="3252" spans="2:7" s="25" customFormat="1" ht="13.35" customHeight="1">
      <c r="B3252" s="27" t="s">
        <v>7417</v>
      </c>
      <c r="C3252" s="27" t="s">
        <v>7561</v>
      </c>
      <c r="D3252" s="30">
        <v>1</v>
      </c>
      <c r="E3252" s="29">
        <v>22.99</v>
      </c>
      <c r="F3252" s="28">
        <v>22.99</v>
      </c>
      <c r="G3252" s="27" t="s">
        <v>12</v>
      </c>
    </row>
    <row r="3253" spans="2:7" s="25" customFormat="1" ht="13.35" customHeight="1">
      <c r="B3253" s="27" t="s">
        <v>7417</v>
      </c>
      <c r="C3253" s="27" t="s">
        <v>7561</v>
      </c>
      <c r="D3253" s="30">
        <v>16</v>
      </c>
      <c r="E3253" s="29">
        <v>22.99</v>
      </c>
      <c r="F3253" s="28">
        <v>367.84</v>
      </c>
      <c r="G3253" s="27" t="s">
        <v>12</v>
      </c>
    </row>
    <row r="3254" spans="2:7" s="25" customFormat="1" ht="13.35" customHeight="1">
      <c r="B3254" s="27" t="s">
        <v>7417</v>
      </c>
      <c r="C3254" s="27" t="s">
        <v>7561</v>
      </c>
      <c r="D3254" s="30">
        <v>312</v>
      </c>
      <c r="E3254" s="29">
        <v>22.99</v>
      </c>
      <c r="F3254" s="28">
        <v>7172.88</v>
      </c>
      <c r="G3254" s="27" t="s">
        <v>12</v>
      </c>
    </row>
    <row r="3255" spans="2:7" s="25" customFormat="1" ht="13.35" customHeight="1">
      <c r="B3255" s="27" t="s">
        <v>7417</v>
      </c>
      <c r="C3255" s="27" t="s">
        <v>7561</v>
      </c>
      <c r="D3255" s="30">
        <v>509</v>
      </c>
      <c r="E3255" s="29">
        <v>22.99</v>
      </c>
      <c r="F3255" s="28">
        <v>11701.91</v>
      </c>
      <c r="G3255" s="27" t="s">
        <v>12</v>
      </c>
    </row>
    <row r="3256" spans="2:7" s="25" customFormat="1" ht="13.35" customHeight="1">
      <c r="B3256" s="27" t="s">
        <v>7417</v>
      </c>
      <c r="C3256" s="27" t="s">
        <v>7561</v>
      </c>
      <c r="D3256" s="30">
        <v>250</v>
      </c>
      <c r="E3256" s="29">
        <v>22.99</v>
      </c>
      <c r="F3256" s="28">
        <v>5747.5</v>
      </c>
      <c r="G3256" s="27" t="s">
        <v>13</v>
      </c>
    </row>
    <row r="3257" spans="2:7" s="25" customFormat="1" ht="13.35" customHeight="1">
      <c r="B3257" s="27" t="s">
        <v>7417</v>
      </c>
      <c r="C3257" s="27" t="s">
        <v>7562</v>
      </c>
      <c r="D3257" s="30">
        <v>972</v>
      </c>
      <c r="E3257" s="29">
        <v>22.99</v>
      </c>
      <c r="F3257" s="28">
        <v>22346.28</v>
      </c>
      <c r="G3257" s="27" t="s">
        <v>13</v>
      </c>
    </row>
    <row r="3258" spans="2:7" s="25" customFormat="1" ht="13.35" customHeight="1">
      <c r="B3258" s="27" t="s">
        <v>7417</v>
      </c>
      <c r="C3258" s="27" t="s">
        <v>7562</v>
      </c>
      <c r="D3258" s="30">
        <v>40</v>
      </c>
      <c r="E3258" s="29">
        <v>22.99</v>
      </c>
      <c r="F3258" s="28">
        <v>919.6</v>
      </c>
      <c r="G3258" s="27" t="s">
        <v>13</v>
      </c>
    </row>
    <row r="3259" spans="2:7" s="25" customFormat="1" ht="13.35" customHeight="1">
      <c r="B3259" s="27" t="s">
        <v>7417</v>
      </c>
      <c r="C3259" s="27" t="s">
        <v>7562</v>
      </c>
      <c r="D3259" s="30">
        <v>123</v>
      </c>
      <c r="E3259" s="29">
        <v>22.99</v>
      </c>
      <c r="F3259" s="28">
        <v>2827.77</v>
      </c>
      <c r="G3259" s="27" t="s">
        <v>13</v>
      </c>
    </row>
    <row r="3260" spans="2:7" s="25" customFormat="1" ht="13.35" customHeight="1">
      <c r="B3260" s="27" t="s">
        <v>7417</v>
      </c>
      <c r="C3260" s="27" t="s">
        <v>7562</v>
      </c>
      <c r="D3260" s="30">
        <v>76</v>
      </c>
      <c r="E3260" s="29">
        <v>22.99</v>
      </c>
      <c r="F3260" s="28">
        <v>1747.24</v>
      </c>
      <c r="G3260" s="27" t="s">
        <v>13</v>
      </c>
    </row>
    <row r="3261" spans="2:7" s="25" customFormat="1" ht="13.35" customHeight="1">
      <c r="B3261" s="27" t="s">
        <v>7417</v>
      </c>
      <c r="C3261" s="27" t="s">
        <v>7562</v>
      </c>
      <c r="D3261" s="30">
        <v>46</v>
      </c>
      <c r="E3261" s="29">
        <v>22.99</v>
      </c>
      <c r="F3261" s="28">
        <v>1057.54</v>
      </c>
      <c r="G3261" s="27" t="s">
        <v>13</v>
      </c>
    </row>
    <row r="3262" spans="2:7" s="25" customFormat="1" ht="13.35" customHeight="1">
      <c r="B3262" s="27" t="s">
        <v>7417</v>
      </c>
      <c r="C3262" s="27" t="s">
        <v>7563</v>
      </c>
      <c r="D3262" s="30">
        <v>496</v>
      </c>
      <c r="E3262" s="29">
        <v>22.99</v>
      </c>
      <c r="F3262" s="28">
        <v>11403.04</v>
      </c>
      <c r="G3262" s="27" t="s">
        <v>12</v>
      </c>
    </row>
    <row r="3263" spans="2:7" s="25" customFormat="1" ht="13.35" customHeight="1">
      <c r="B3263" s="27" t="s">
        <v>7417</v>
      </c>
      <c r="C3263" s="27" t="s">
        <v>7563</v>
      </c>
      <c r="D3263" s="30">
        <v>37</v>
      </c>
      <c r="E3263" s="29">
        <v>22.99</v>
      </c>
      <c r="F3263" s="28">
        <v>850.63</v>
      </c>
      <c r="G3263" s="27" t="s">
        <v>27</v>
      </c>
    </row>
    <row r="3264" spans="2:7" s="25" customFormat="1" ht="13.35" customHeight="1">
      <c r="B3264" s="27" t="s">
        <v>7417</v>
      </c>
      <c r="C3264" s="27" t="s">
        <v>7563</v>
      </c>
      <c r="D3264" s="30">
        <v>250</v>
      </c>
      <c r="E3264" s="29">
        <v>22.99</v>
      </c>
      <c r="F3264" s="28">
        <v>5747.5</v>
      </c>
      <c r="G3264" s="27" t="s">
        <v>27</v>
      </c>
    </row>
    <row r="3265" spans="2:7" s="25" customFormat="1" ht="13.35" customHeight="1">
      <c r="B3265" s="27" t="s">
        <v>7417</v>
      </c>
      <c r="C3265" s="27" t="s">
        <v>7563</v>
      </c>
      <c r="D3265" s="30">
        <v>66</v>
      </c>
      <c r="E3265" s="29">
        <v>22.99</v>
      </c>
      <c r="F3265" s="28">
        <v>1517.34</v>
      </c>
      <c r="G3265" s="27" t="s">
        <v>27</v>
      </c>
    </row>
    <row r="3266" spans="2:7" s="25" customFormat="1" ht="13.35" customHeight="1">
      <c r="B3266" s="27" t="s">
        <v>7417</v>
      </c>
      <c r="C3266" s="27" t="s">
        <v>7563</v>
      </c>
      <c r="D3266" s="30">
        <v>1099</v>
      </c>
      <c r="E3266" s="29">
        <v>22.99</v>
      </c>
      <c r="F3266" s="28">
        <v>25266.01</v>
      </c>
      <c r="G3266" s="27" t="s">
        <v>27</v>
      </c>
    </row>
    <row r="3267" spans="2:7" s="25" customFormat="1" ht="13.35" customHeight="1">
      <c r="B3267" s="27" t="s">
        <v>7417</v>
      </c>
      <c r="C3267" s="27" t="s">
        <v>7564</v>
      </c>
      <c r="D3267" s="30">
        <v>545</v>
      </c>
      <c r="E3267" s="29">
        <v>22.984999999999999</v>
      </c>
      <c r="F3267" s="28">
        <v>12526.825000000001</v>
      </c>
      <c r="G3267" s="27" t="s">
        <v>27</v>
      </c>
    </row>
    <row r="3268" spans="2:7" s="25" customFormat="1" ht="13.35" customHeight="1">
      <c r="B3268" s="27" t="s">
        <v>7417</v>
      </c>
      <c r="C3268" s="27" t="s">
        <v>7565</v>
      </c>
      <c r="D3268" s="30">
        <v>129</v>
      </c>
      <c r="E3268" s="29">
        <v>22.995000000000001</v>
      </c>
      <c r="F3268" s="28">
        <v>2966.355</v>
      </c>
      <c r="G3268" s="27" t="s">
        <v>12</v>
      </c>
    </row>
    <row r="3269" spans="2:7" s="25" customFormat="1" ht="13.35" customHeight="1">
      <c r="B3269" s="27" t="s">
        <v>7417</v>
      </c>
      <c r="C3269" s="27" t="s">
        <v>7565</v>
      </c>
      <c r="D3269" s="30">
        <v>88</v>
      </c>
      <c r="E3269" s="29">
        <v>22.995000000000001</v>
      </c>
      <c r="F3269" s="28">
        <v>2023.56</v>
      </c>
      <c r="G3269" s="27" t="s">
        <v>12</v>
      </c>
    </row>
    <row r="3270" spans="2:7" s="25" customFormat="1" ht="13.35" customHeight="1">
      <c r="B3270" s="27" t="s">
        <v>7417</v>
      </c>
      <c r="C3270" s="27" t="s">
        <v>7565</v>
      </c>
      <c r="D3270" s="30">
        <v>115</v>
      </c>
      <c r="E3270" s="29">
        <v>22.995000000000001</v>
      </c>
      <c r="F3270" s="28">
        <v>2644.4250000000002</v>
      </c>
      <c r="G3270" s="27" t="s">
        <v>27</v>
      </c>
    </row>
    <row r="3271" spans="2:7" s="25" customFormat="1" ht="13.35" customHeight="1">
      <c r="B3271" s="27" t="s">
        <v>7417</v>
      </c>
      <c r="C3271" s="27" t="s">
        <v>7566</v>
      </c>
      <c r="D3271" s="30">
        <v>231</v>
      </c>
      <c r="E3271" s="29">
        <v>22.995000000000001</v>
      </c>
      <c r="F3271" s="28">
        <v>5311.8450000000003</v>
      </c>
      <c r="G3271" s="27" t="s">
        <v>12</v>
      </c>
    </row>
    <row r="3272" spans="2:7" s="25" customFormat="1" ht="13.35" customHeight="1">
      <c r="B3272" s="27" t="s">
        <v>7417</v>
      </c>
      <c r="C3272" s="27" t="s">
        <v>7566</v>
      </c>
      <c r="D3272" s="30">
        <v>474</v>
      </c>
      <c r="E3272" s="29">
        <v>22.995000000000001</v>
      </c>
      <c r="F3272" s="28">
        <v>10899.63</v>
      </c>
      <c r="G3272" s="27" t="s">
        <v>27</v>
      </c>
    </row>
    <row r="3273" spans="2:7" s="25" customFormat="1" ht="13.35" customHeight="1">
      <c r="B3273" s="27" t="s">
        <v>7417</v>
      </c>
      <c r="C3273" s="27" t="s">
        <v>7566</v>
      </c>
      <c r="D3273" s="30">
        <v>14</v>
      </c>
      <c r="E3273" s="29">
        <v>22.995000000000001</v>
      </c>
      <c r="F3273" s="28">
        <v>321.93</v>
      </c>
      <c r="G3273" s="27" t="s">
        <v>13</v>
      </c>
    </row>
    <row r="3274" spans="2:7" s="25" customFormat="1" ht="13.35" customHeight="1">
      <c r="B3274" s="27" t="s">
        <v>7417</v>
      </c>
      <c r="C3274" s="27" t="s">
        <v>7566</v>
      </c>
      <c r="D3274" s="30">
        <v>158</v>
      </c>
      <c r="E3274" s="29">
        <v>22.995000000000001</v>
      </c>
      <c r="F3274" s="28">
        <v>3633.21</v>
      </c>
      <c r="G3274" s="27" t="s">
        <v>13</v>
      </c>
    </row>
    <row r="3275" spans="2:7" s="25" customFormat="1" ht="13.35" customHeight="1">
      <c r="B3275" s="27" t="s">
        <v>7417</v>
      </c>
      <c r="C3275" s="27" t="s">
        <v>7567</v>
      </c>
      <c r="D3275" s="30">
        <v>88</v>
      </c>
      <c r="E3275" s="29">
        <v>22.99</v>
      </c>
      <c r="F3275" s="28">
        <v>2023.12</v>
      </c>
      <c r="G3275" s="27" t="s">
        <v>27</v>
      </c>
    </row>
    <row r="3276" spans="2:7" s="25" customFormat="1" ht="13.35" customHeight="1">
      <c r="B3276" s="27" t="s">
        <v>7417</v>
      </c>
      <c r="C3276" s="27" t="s">
        <v>7567</v>
      </c>
      <c r="D3276" s="30">
        <v>240</v>
      </c>
      <c r="E3276" s="29">
        <v>22.99</v>
      </c>
      <c r="F3276" s="28">
        <v>5517.6</v>
      </c>
      <c r="G3276" s="27" t="s">
        <v>27</v>
      </c>
    </row>
    <row r="3277" spans="2:7" s="25" customFormat="1" ht="13.35" customHeight="1">
      <c r="B3277" s="27" t="s">
        <v>7417</v>
      </c>
      <c r="C3277" s="27" t="s">
        <v>7567</v>
      </c>
      <c r="D3277" s="30">
        <v>250</v>
      </c>
      <c r="E3277" s="29">
        <v>22.99</v>
      </c>
      <c r="F3277" s="28">
        <v>5747.5</v>
      </c>
      <c r="G3277" s="27" t="s">
        <v>27</v>
      </c>
    </row>
    <row r="3278" spans="2:7" s="25" customFormat="1" ht="13.35" customHeight="1">
      <c r="B3278" s="27" t="s">
        <v>7417</v>
      </c>
      <c r="C3278" s="27" t="s">
        <v>7567</v>
      </c>
      <c r="D3278" s="30">
        <v>250</v>
      </c>
      <c r="E3278" s="29">
        <v>22.99</v>
      </c>
      <c r="F3278" s="28">
        <v>5747.5</v>
      </c>
      <c r="G3278" s="27" t="s">
        <v>27</v>
      </c>
    </row>
    <row r="3279" spans="2:7" s="25" customFormat="1" ht="13.35" customHeight="1">
      <c r="B3279" s="27" t="s">
        <v>7417</v>
      </c>
      <c r="C3279" s="27" t="s">
        <v>7567</v>
      </c>
      <c r="D3279" s="30">
        <v>300</v>
      </c>
      <c r="E3279" s="29">
        <v>22.99</v>
      </c>
      <c r="F3279" s="28">
        <v>6897</v>
      </c>
      <c r="G3279" s="27" t="s">
        <v>27</v>
      </c>
    </row>
    <row r="3280" spans="2:7" s="25" customFormat="1" ht="13.35" customHeight="1">
      <c r="B3280" s="27" t="s">
        <v>7417</v>
      </c>
      <c r="C3280" s="27" t="s">
        <v>7568</v>
      </c>
      <c r="D3280" s="30">
        <v>248</v>
      </c>
      <c r="E3280" s="29">
        <v>22.98</v>
      </c>
      <c r="F3280" s="28">
        <v>5699.04</v>
      </c>
      <c r="G3280" s="27" t="s">
        <v>27</v>
      </c>
    </row>
    <row r="3281" spans="2:7" s="25" customFormat="1" ht="13.35" customHeight="1">
      <c r="B3281" s="27" t="s">
        <v>7417</v>
      </c>
      <c r="C3281" s="27" t="s">
        <v>7568</v>
      </c>
      <c r="D3281" s="30">
        <v>250</v>
      </c>
      <c r="E3281" s="29">
        <v>22.98</v>
      </c>
      <c r="F3281" s="28">
        <v>5745</v>
      </c>
      <c r="G3281" s="27" t="s">
        <v>27</v>
      </c>
    </row>
    <row r="3282" spans="2:7" s="25" customFormat="1" ht="13.35" customHeight="1">
      <c r="B3282" s="27" t="s">
        <v>7417</v>
      </c>
      <c r="C3282" s="27" t="s">
        <v>7568</v>
      </c>
      <c r="D3282" s="30">
        <v>300</v>
      </c>
      <c r="E3282" s="29">
        <v>22.98</v>
      </c>
      <c r="F3282" s="28">
        <v>6894</v>
      </c>
      <c r="G3282" s="27" t="s">
        <v>27</v>
      </c>
    </row>
    <row r="3283" spans="2:7" s="25" customFormat="1" ht="13.35" customHeight="1">
      <c r="B3283" s="27" t="s">
        <v>7417</v>
      </c>
      <c r="C3283" s="27" t="s">
        <v>7568</v>
      </c>
      <c r="D3283" s="30">
        <v>250</v>
      </c>
      <c r="E3283" s="29">
        <v>22.98</v>
      </c>
      <c r="F3283" s="28">
        <v>5745</v>
      </c>
      <c r="G3283" s="27" t="s">
        <v>27</v>
      </c>
    </row>
    <row r="3284" spans="2:7" s="25" customFormat="1" ht="13.35" customHeight="1">
      <c r="B3284" s="27" t="s">
        <v>7417</v>
      </c>
      <c r="C3284" s="27" t="s">
        <v>7568</v>
      </c>
      <c r="D3284" s="30">
        <v>330</v>
      </c>
      <c r="E3284" s="29">
        <v>22.98</v>
      </c>
      <c r="F3284" s="28">
        <v>7583.4</v>
      </c>
      <c r="G3284" s="27" t="s">
        <v>27</v>
      </c>
    </row>
    <row r="3285" spans="2:7" s="25" customFormat="1" ht="13.35" customHeight="1">
      <c r="B3285" s="27" t="s">
        <v>7417</v>
      </c>
      <c r="C3285" s="27" t="s">
        <v>7569</v>
      </c>
      <c r="D3285" s="30">
        <v>481</v>
      </c>
      <c r="E3285" s="29">
        <v>22.96</v>
      </c>
      <c r="F3285" s="28">
        <v>11043.76</v>
      </c>
      <c r="G3285" s="27" t="s">
        <v>27</v>
      </c>
    </row>
    <row r="3286" spans="2:7" s="25" customFormat="1" ht="13.35" customHeight="1">
      <c r="B3286" s="27" t="s">
        <v>7417</v>
      </c>
      <c r="C3286" s="27" t="s">
        <v>7570</v>
      </c>
      <c r="D3286" s="30">
        <v>186</v>
      </c>
      <c r="E3286" s="29">
        <v>22.96</v>
      </c>
      <c r="F3286" s="28">
        <v>4270.5600000000004</v>
      </c>
      <c r="G3286" s="27" t="s">
        <v>27</v>
      </c>
    </row>
    <row r="3287" spans="2:7" s="25" customFormat="1" ht="13.35" customHeight="1">
      <c r="B3287" s="27" t="s">
        <v>7417</v>
      </c>
      <c r="C3287" s="27" t="s">
        <v>7571</v>
      </c>
      <c r="D3287" s="30">
        <v>480</v>
      </c>
      <c r="E3287" s="29">
        <v>22.954999999999998</v>
      </c>
      <c r="F3287" s="28">
        <v>11018.4</v>
      </c>
      <c r="G3287" s="27" t="s">
        <v>27</v>
      </c>
    </row>
    <row r="3288" spans="2:7" s="25" customFormat="1" ht="13.35" customHeight="1">
      <c r="B3288" s="27" t="s">
        <v>7417</v>
      </c>
      <c r="C3288" s="27" t="s">
        <v>7571</v>
      </c>
      <c r="D3288" s="30">
        <v>300</v>
      </c>
      <c r="E3288" s="29">
        <v>22.954999999999998</v>
      </c>
      <c r="F3288" s="28">
        <v>6886.5</v>
      </c>
      <c r="G3288" s="27" t="s">
        <v>27</v>
      </c>
    </row>
    <row r="3289" spans="2:7" s="25" customFormat="1" ht="13.35" customHeight="1">
      <c r="B3289" s="27" t="s">
        <v>7417</v>
      </c>
      <c r="C3289" s="27" t="s">
        <v>7571</v>
      </c>
      <c r="D3289" s="30">
        <v>231</v>
      </c>
      <c r="E3289" s="29">
        <v>22.954999999999998</v>
      </c>
      <c r="F3289" s="28">
        <v>5302.6049999999996</v>
      </c>
      <c r="G3289" s="27" t="s">
        <v>27</v>
      </c>
    </row>
    <row r="3290" spans="2:7" s="25" customFormat="1" ht="13.35" customHeight="1">
      <c r="B3290" s="27" t="s">
        <v>7417</v>
      </c>
      <c r="C3290" s="27" t="s">
        <v>7571</v>
      </c>
      <c r="D3290" s="30">
        <v>239</v>
      </c>
      <c r="E3290" s="29">
        <v>22.954999999999998</v>
      </c>
      <c r="F3290" s="28">
        <v>5486.2449999999999</v>
      </c>
      <c r="G3290" s="27" t="s">
        <v>27</v>
      </c>
    </row>
    <row r="3291" spans="2:7" s="25" customFormat="1" ht="13.35" customHeight="1">
      <c r="B3291" s="27" t="s">
        <v>7417</v>
      </c>
      <c r="C3291" s="27" t="s">
        <v>3248</v>
      </c>
      <c r="D3291" s="30">
        <v>267</v>
      </c>
      <c r="E3291" s="29">
        <v>22.95</v>
      </c>
      <c r="F3291" s="28">
        <v>6127.65</v>
      </c>
      <c r="G3291" s="27" t="s">
        <v>27</v>
      </c>
    </row>
    <row r="3292" spans="2:7" s="25" customFormat="1" ht="13.35" customHeight="1">
      <c r="B3292" s="27" t="s">
        <v>7417</v>
      </c>
      <c r="C3292" s="27" t="s">
        <v>3248</v>
      </c>
      <c r="D3292" s="30">
        <v>266</v>
      </c>
      <c r="E3292" s="29">
        <v>22.95</v>
      </c>
      <c r="F3292" s="28">
        <v>6104.7</v>
      </c>
      <c r="G3292" s="27" t="s">
        <v>27</v>
      </c>
    </row>
    <row r="3293" spans="2:7" s="25" customFormat="1" ht="13.35" customHeight="1">
      <c r="B3293" s="27" t="s">
        <v>7417</v>
      </c>
      <c r="C3293" s="27" t="s">
        <v>3248</v>
      </c>
      <c r="D3293" s="30">
        <v>151</v>
      </c>
      <c r="E3293" s="29">
        <v>22.95</v>
      </c>
      <c r="F3293" s="28">
        <v>3465.45</v>
      </c>
      <c r="G3293" s="27" t="s">
        <v>13</v>
      </c>
    </row>
    <row r="3294" spans="2:7" s="25" customFormat="1" ht="13.35" customHeight="1">
      <c r="B3294" s="27" t="s">
        <v>7417</v>
      </c>
      <c r="C3294" s="27" t="s">
        <v>7572</v>
      </c>
      <c r="D3294" s="30">
        <v>185</v>
      </c>
      <c r="E3294" s="29">
        <v>22.95</v>
      </c>
      <c r="F3294" s="28">
        <v>4245.75</v>
      </c>
      <c r="G3294" s="27" t="s">
        <v>11</v>
      </c>
    </row>
    <row r="3295" spans="2:7" s="25" customFormat="1" ht="13.35" customHeight="1">
      <c r="B3295" s="27" t="s">
        <v>7417</v>
      </c>
      <c r="C3295" s="27" t="s">
        <v>7572</v>
      </c>
      <c r="D3295" s="30">
        <v>295</v>
      </c>
      <c r="E3295" s="29">
        <v>22.95</v>
      </c>
      <c r="F3295" s="28">
        <v>6770.25</v>
      </c>
      <c r="G3295" s="27" t="s">
        <v>12</v>
      </c>
    </row>
    <row r="3296" spans="2:7" s="25" customFormat="1" ht="13.35" customHeight="1">
      <c r="B3296" s="27" t="s">
        <v>7417</v>
      </c>
      <c r="C3296" s="27" t="s">
        <v>7572</v>
      </c>
      <c r="D3296" s="30">
        <v>230</v>
      </c>
      <c r="E3296" s="29">
        <v>22.95</v>
      </c>
      <c r="F3296" s="28">
        <v>5278.5</v>
      </c>
      <c r="G3296" s="27" t="s">
        <v>27</v>
      </c>
    </row>
    <row r="3297" spans="2:7" s="25" customFormat="1" ht="13.35" customHeight="1">
      <c r="B3297" s="27" t="s">
        <v>7417</v>
      </c>
      <c r="C3297" s="27" t="s">
        <v>7572</v>
      </c>
      <c r="D3297" s="30">
        <v>67</v>
      </c>
      <c r="E3297" s="29">
        <v>22.95</v>
      </c>
      <c r="F3297" s="28">
        <v>1537.65</v>
      </c>
      <c r="G3297" s="27" t="s">
        <v>13</v>
      </c>
    </row>
    <row r="3298" spans="2:7" s="25" customFormat="1" ht="13.35" customHeight="1">
      <c r="B3298" s="27" t="s">
        <v>7417</v>
      </c>
      <c r="C3298" s="27" t="s">
        <v>7573</v>
      </c>
      <c r="D3298" s="30">
        <v>193</v>
      </c>
      <c r="E3298" s="29">
        <v>22.954999999999998</v>
      </c>
      <c r="F3298" s="28">
        <v>4430.3149999999996</v>
      </c>
      <c r="G3298" s="27" t="s">
        <v>13</v>
      </c>
    </row>
    <row r="3299" spans="2:7" s="25" customFormat="1" ht="13.35" customHeight="1">
      <c r="B3299" s="27" t="s">
        <v>7417</v>
      </c>
      <c r="C3299" s="27" t="s">
        <v>5391</v>
      </c>
      <c r="D3299" s="30">
        <v>128</v>
      </c>
      <c r="E3299" s="29">
        <v>22.95</v>
      </c>
      <c r="F3299" s="28">
        <v>2937.6</v>
      </c>
      <c r="G3299" s="27" t="s">
        <v>11</v>
      </c>
    </row>
    <row r="3300" spans="2:7" s="25" customFormat="1" ht="13.35" customHeight="1">
      <c r="B3300" s="27" t="s">
        <v>7417</v>
      </c>
      <c r="C3300" s="27" t="s">
        <v>5391</v>
      </c>
      <c r="D3300" s="30">
        <v>364</v>
      </c>
      <c r="E3300" s="29">
        <v>22.95</v>
      </c>
      <c r="F3300" s="28">
        <v>8353.7999999999993</v>
      </c>
      <c r="G3300" s="27" t="s">
        <v>11</v>
      </c>
    </row>
    <row r="3301" spans="2:7" s="25" customFormat="1" ht="13.35" customHeight="1">
      <c r="B3301" s="27" t="s">
        <v>7417</v>
      </c>
      <c r="C3301" s="27" t="s">
        <v>5391</v>
      </c>
      <c r="D3301" s="30">
        <v>250</v>
      </c>
      <c r="E3301" s="29">
        <v>22.95</v>
      </c>
      <c r="F3301" s="28">
        <v>5737.5</v>
      </c>
      <c r="G3301" s="27" t="s">
        <v>11</v>
      </c>
    </row>
    <row r="3302" spans="2:7" s="25" customFormat="1" ht="13.35" customHeight="1">
      <c r="B3302" s="27" t="s">
        <v>7417</v>
      </c>
      <c r="C3302" s="27" t="s">
        <v>5391</v>
      </c>
      <c r="D3302" s="30">
        <v>476</v>
      </c>
      <c r="E3302" s="29">
        <v>22.95</v>
      </c>
      <c r="F3302" s="28">
        <v>10924.2</v>
      </c>
      <c r="G3302" s="27" t="s">
        <v>11</v>
      </c>
    </row>
    <row r="3303" spans="2:7" s="25" customFormat="1" ht="13.35" customHeight="1">
      <c r="B3303" s="27" t="s">
        <v>7417</v>
      </c>
      <c r="C3303" s="27" t="s">
        <v>5391</v>
      </c>
      <c r="D3303" s="30">
        <v>49</v>
      </c>
      <c r="E3303" s="29">
        <v>22.95</v>
      </c>
      <c r="F3303" s="28">
        <v>1124.55</v>
      </c>
      <c r="G3303" s="27" t="s">
        <v>11</v>
      </c>
    </row>
    <row r="3304" spans="2:7" s="25" customFormat="1" ht="13.35" customHeight="1">
      <c r="B3304" s="27" t="s">
        <v>7417</v>
      </c>
      <c r="C3304" s="27" t="s">
        <v>2171</v>
      </c>
      <c r="D3304" s="30">
        <v>53</v>
      </c>
      <c r="E3304" s="29">
        <v>22.93</v>
      </c>
      <c r="F3304" s="28">
        <v>1215.29</v>
      </c>
      <c r="G3304" s="27" t="s">
        <v>11</v>
      </c>
    </row>
    <row r="3305" spans="2:7" s="25" customFormat="1" ht="13.35" customHeight="1">
      <c r="B3305" s="27" t="s">
        <v>7417</v>
      </c>
      <c r="C3305" s="27" t="s">
        <v>2171</v>
      </c>
      <c r="D3305" s="30">
        <v>49</v>
      </c>
      <c r="E3305" s="29">
        <v>22.93</v>
      </c>
      <c r="F3305" s="28">
        <v>1123.57</v>
      </c>
      <c r="G3305" s="27" t="s">
        <v>12</v>
      </c>
    </row>
    <row r="3306" spans="2:7" s="25" customFormat="1" ht="13.35" customHeight="1">
      <c r="B3306" s="27" t="s">
        <v>7417</v>
      </c>
      <c r="C3306" s="27" t="s">
        <v>2171</v>
      </c>
      <c r="D3306" s="30">
        <v>180</v>
      </c>
      <c r="E3306" s="29">
        <v>22.93</v>
      </c>
      <c r="F3306" s="28">
        <v>4127.3999999999996</v>
      </c>
      <c r="G3306" s="27" t="s">
        <v>12</v>
      </c>
    </row>
    <row r="3307" spans="2:7" s="25" customFormat="1" ht="13.35" customHeight="1">
      <c r="B3307" s="27" t="s">
        <v>7417</v>
      </c>
      <c r="C3307" s="27" t="s">
        <v>2171</v>
      </c>
      <c r="D3307" s="30">
        <v>366</v>
      </c>
      <c r="E3307" s="29">
        <v>22.93</v>
      </c>
      <c r="F3307" s="28">
        <v>8392.3799999999992</v>
      </c>
      <c r="G3307" s="27" t="s">
        <v>12</v>
      </c>
    </row>
    <row r="3308" spans="2:7" s="25" customFormat="1" ht="13.35" customHeight="1">
      <c r="B3308" s="27" t="s">
        <v>7417</v>
      </c>
      <c r="C3308" s="27" t="s">
        <v>2171</v>
      </c>
      <c r="D3308" s="30">
        <v>417</v>
      </c>
      <c r="E3308" s="29">
        <v>22.93</v>
      </c>
      <c r="F3308" s="28">
        <v>9561.81</v>
      </c>
      <c r="G3308" s="27" t="s">
        <v>12</v>
      </c>
    </row>
    <row r="3309" spans="2:7" s="25" customFormat="1" ht="13.35" customHeight="1">
      <c r="B3309" s="27" t="s">
        <v>7417</v>
      </c>
      <c r="C3309" s="27" t="s">
        <v>7574</v>
      </c>
      <c r="D3309" s="30">
        <v>4</v>
      </c>
      <c r="E3309" s="29">
        <v>22.93</v>
      </c>
      <c r="F3309" s="28">
        <v>91.72</v>
      </c>
      <c r="G3309" s="27" t="s">
        <v>13</v>
      </c>
    </row>
    <row r="3310" spans="2:7" s="25" customFormat="1" ht="13.35" customHeight="1">
      <c r="B3310" s="27" t="s">
        <v>7417</v>
      </c>
      <c r="C3310" s="27" t="s">
        <v>7575</v>
      </c>
      <c r="D3310" s="30">
        <v>163</v>
      </c>
      <c r="E3310" s="29">
        <v>22.93</v>
      </c>
      <c r="F3310" s="28">
        <v>3737.59</v>
      </c>
      <c r="G3310" s="27" t="s">
        <v>11</v>
      </c>
    </row>
    <row r="3311" spans="2:7" s="25" customFormat="1" ht="13.35" customHeight="1">
      <c r="B3311" s="27" t="s">
        <v>7417</v>
      </c>
      <c r="C3311" s="27" t="s">
        <v>7575</v>
      </c>
      <c r="D3311" s="30">
        <v>265</v>
      </c>
      <c r="E3311" s="29">
        <v>22.93</v>
      </c>
      <c r="F3311" s="28">
        <v>6076.45</v>
      </c>
      <c r="G3311" s="27" t="s">
        <v>12</v>
      </c>
    </row>
    <row r="3312" spans="2:7" s="25" customFormat="1" ht="13.35" customHeight="1">
      <c r="B3312" s="27" t="s">
        <v>7417</v>
      </c>
      <c r="C3312" s="27" t="s">
        <v>7575</v>
      </c>
      <c r="D3312" s="30">
        <v>671</v>
      </c>
      <c r="E3312" s="29">
        <v>22.93</v>
      </c>
      <c r="F3312" s="28">
        <v>15386.03</v>
      </c>
      <c r="G3312" s="27" t="s">
        <v>27</v>
      </c>
    </row>
    <row r="3313" spans="2:7" s="25" customFormat="1" ht="13.35" customHeight="1">
      <c r="B3313" s="27" t="s">
        <v>7417</v>
      </c>
      <c r="C3313" s="27" t="s">
        <v>7575</v>
      </c>
      <c r="D3313" s="30">
        <v>188</v>
      </c>
      <c r="E3313" s="29">
        <v>22.93</v>
      </c>
      <c r="F3313" s="28">
        <v>4310.84</v>
      </c>
      <c r="G3313" s="27" t="s">
        <v>13</v>
      </c>
    </row>
    <row r="3314" spans="2:7" s="25" customFormat="1" ht="13.35" customHeight="1">
      <c r="B3314" s="27" t="s">
        <v>7417</v>
      </c>
      <c r="C3314" s="27" t="s">
        <v>4439</v>
      </c>
      <c r="D3314" s="30">
        <v>238</v>
      </c>
      <c r="E3314" s="29">
        <v>22.925000000000001</v>
      </c>
      <c r="F3314" s="28">
        <v>5456.15</v>
      </c>
      <c r="G3314" s="27" t="s">
        <v>27</v>
      </c>
    </row>
    <row r="3315" spans="2:7" s="25" customFormat="1" ht="13.35" customHeight="1">
      <c r="B3315" s="27" t="s">
        <v>7417</v>
      </c>
      <c r="C3315" s="27" t="s">
        <v>4439</v>
      </c>
      <c r="D3315" s="30">
        <v>250</v>
      </c>
      <c r="E3315" s="29">
        <v>22.925000000000001</v>
      </c>
      <c r="F3315" s="28">
        <v>5731.25</v>
      </c>
      <c r="G3315" s="27" t="s">
        <v>27</v>
      </c>
    </row>
    <row r="3316" spans="2:7" s="25" customFormat="1" ht="13.35" customHeight="1">
      <c r="B3316" s="27" t="s">
        <v>7417</v>
      </c>
      <c r="C3316" s="27" t="s">
        <v>4439</v>
      </c>
      <c r="D3316" s="30">
        <v>219</v>
      </c>
      <c r="E3316" s="29">
        <v>22.925000000000001</v>
      </c>
      <c r="F3316" s="28">
        <v>5020.5749999999998</v>
      </c>
      <c r="G3316" s="27" t="s">
        <v>27</v>
      </c>
    </row>
    <row r="3317" spans="2:7" s="25" customFormat="1" ht="13.35" customHeight="1">
      <c r="B3317" s="27" t="s">
        <v>7417</v>
      </c>
      <c r="C3317" s="27" t="s">
        <v>4439</v>
      </c>
      <c r="D3317" s="30">
        <v>300</v>
      </c>
      <c r="E3317" s="29">
        <v>22.925000000000001</v>
      </c>
      <c r="F3317" s="28">
        <v>6877.5</v>
      </c>
      <c r="G3317" s="27" t="s">
        <v>27</v>
      </c>
    </row>
    <row r="3318" spans="2:7" s="25" customFormat="1" ht="13.35" customHeight="1">
      <c r="B3318" s="27" t="s">
        <v>7417</v>
      </c>
      <c r="C3318" s="27" t="s">
        <v>1012</v>
      </c>
      <c r="D3318" s="30">
        <v>307</v>
      </c>
      <c r="E3318" s="29">
        <v>22.914999999999999</v>
      </c>
      <c r="F3318" s="28">
        <v>7034.9049999999997</v>
      </c>
      <c r="G3318" s="27" t="s">
        <v>11</v>
      </c>
    </row>
    <row r="3319" spans="2:7" s="25" customFormat="1" ht="13.35" customHeight="1">
      <c r="B3319" s="27" t="s">
        <v>7417</v>
      </c>
      <c r="C3319" s="27" t="s">
        <v>1012</v>
      </c>
      <c r="D3319" s="30">
        <v>250</v>
      </c>
      <c r="E3319" s="29">
        <v>22.914999999999999</v>
      </c>
      <c r="F3319" s="28">
        <v>5728.75</v>
      </c>
      <c r="G3319" s="27" t="s">
        <v>11</v>
      </c>
    </row>
    <row r="3320" spans="2:7" s="25" customFormat="1" ht="13.35" customHeight="1">
      <c r="B3320" s="27" t="s">
        <v>7417</v>
      </c>
      <c r="C3320" s="27" t="s">
        <v>1012</v>
      </c>
      <c r="D3320" s="30">
        <v>190</v>
      </c>
      <c r="E3320" s="29">
        <v>22.914999999999999</v>
      </c>
      <c r="F3320" s="28">
        <v>4353.8500000000004</v>
      </c>
      <c r="G3320" s="27" t="s">
        <v>12</v>
      </c>
    </row>
    <row r="3321" spans="2:7" s="25" customFormat="1" ht="13.35" customHeight="1">
      <c r="B3321" s="27" t="s">
        <v>7417</v>
      </c>
      <c r="C3321" s="27" t="s">
        <v>1012</v>
      </c>
      <c r="D3321" s="30">
        <v>339</v>
      </c>
      <c r="E3321" s="29">
        <v>22.914999999999999</v>
      </c>
      <c r="F3321" s="28">
        <v>7768.1850000000004</v>
      </c>
      <c r="G3321" s="27" t="s">
        <v>13</v>
      </c>
    </row>
    <row r="3322" spans="2:7" s="25" customFormat="1" ht="13.35" customHeight="1">
      <c r="B3322" s="27" t="s">
        <v>7417</v>
      </c>
      <c r="C3322" s="27" t="s">
        <v>1012</v>
      </c>
      <c r="D3322" s="30">
        <v>88</v>
      </c>
      <c r="E3322" s="29">
        <v>22.914999999999999</v>
      </c>
      <c r="F3322" s="28">
        <v>2016.52</v>
      </c>
      <c r="G3322" s="27" t="s">
        <v>13</v>
      </c>
    </row>
    <row r="3323" spans="2:7" s="25" customFormat="1" ht="13.35" customHeight="1">
      <c r="B3323" s="27" t="s">
        <v>7417</v>
      </c>
      <c r="C3323" s="27" t="s">
        <v>1012</v>
      </c>
      <c r="D3323" s="30">
        <v>250</v>
      </c>
      <c r="E3323" s="29">
        <v>22.914999999999999</v>
      </c>
      <c r="F3323" s="28">
        <v>5728.75</v>
      </c>
      <c r="G3323" s="27" t="s">
        <v>13</v>
      </c>
    </row>
    <row r="3324" spans="2:7" s="25" customFormat="1" ht="13.35" customHeight="1">
      <c r="B3324" s="27" t="s">
        <v>7417</v>
      </c>
      <c r="C3324" s="27" t="s">
        <v>7576</v>
      </c>
      <c r="D3324" s="30">
        <v>232</v>
      </c>
      <c r="E3324" s="29">
        <v>22.92</v>
      </c>
      <c r="F3324" s="28">
        <v>5317.44</v>
      </c>
      <c r="G3324" s="27" t="s">
        <v>27</v>
      </c>
    </row>
    <row r="3325" spans="2:7" s="25" customFormat="1" ht="13.35" customHeight="1">
      <c r="B3325" s="27" t="s">
        <v>7417</v>
      </c>
      <c r="C3325" s="27" t="s">
        <v>7576</v>
      </c>
      <c r="D3325" s="30">
        <v>250</v>
      </c>
      <c r="E3325" s="29">
        <v>22.92</v>
      </c>
      <c r="F3325" s="28">
        <v>5730</v>
      </c>
      <c r="G3325" s="27" t="s">
        <v>27</v>
      </c>
    </row>
    <row r="3326" spans="2:7" s="25" customFormat="1" ht="13.35" customHeight="1">
      <c r="B3326" s="27" t="s">
        <v>7417</v>
      </c>
      <c r="C3326" s="27" t="s">
        <v>7576</v>
      </c>
      <c r="D3326" s="30">
        <v>650</v>
      </c>
      <c r="E3326" s="29">
        <v>22.92</v>
      </c>
      <c r="F3326" s="28">
        <v>14898</v>
      </c>
      <c r="G3326" s="27" t="s">
        <v>27</v>
      </c>
    </row>
    <row r="3327" spans="2:7" s="25" customFormat="1" ht="13.35" customHeight="1">
      <c r="B3327" s="27" t="s">
        <v>7417</v>
      </c>
      <c r="C3327" s="27" t="s">
        <v>7577</v>
      </c>
      <c r="D3327" s="30">
        <v>57</v>
      </c>
      <c r="E3327" s="29">
        <v>22.92</v>
      </c>
      <c r="F3327" s="28">
        <v>1306.44</v>
      </c>
      <c r="G3327" s="27" t="s">
        <v>11</v>
      </c>
    </row>
    <row r="3328" spans="2:7" s="25" customFormat="1" ht="13.35" customHeight="1">
      <c r="B3328" s="27" t="s">
        <v>7417</v>
      </c>
      <c r="C3328" s="27" t="s">
        <v>7577</v>
      </c>
      <c r="D3328" s="30">
        <v>254</v>
      </c>
      <c r="E3328" s="29">
        <v>22.92</v>
      </c>
      <c r="F3328" s="28">
        <v>5821.68</v>
      </c>
      <c r="G3328" s="27" t="s">
        <v>11</v>
      </c>
    </row>
    <row r="3329" spans="2:7" s="25" customFormat="1" ht="13.35" customHeight="1">
      <c r="B3329" s="27" t="s">
        <v>7417</v>
      </c>
      <c r="C3329" s="27" t="s">
        <v>7577</v>
      </c>
      <c r="D3329" s="30">
        <v>87</v>
      </c>
      <c r="E3329" s="29">
        <v>22.92</v>
      </c>
      <c r="F3329" s="28">
        <v>1994.04</v>
      </c>
      <c r="G3329" s="27" t="s">
        <v>12</v>
      </c>
    </row>
    <row r="3330" spans="2:7" s="25" customFormat="1" ht="13.35" customHeight="1">
      <c r="B3330" s="27" t="s">
        <v>7417</v>
      </c>
      <c r="C3330" s="27" t="s">
        <v>7577</v>
      </c>
      <c r="D3330" s="30">
        <v>108</v>
      </c>
      <c r="E3330" s="29">
        <v>22.92</v>
      </c>
      <c r="F3330" s="28">
        <v>2475.36</v>
      </c>
      <c r="G3330" s="27" t="s">
        <v>12</v>
      </c>
    </row>
    <row r="3331" spans="2:7" s="25" customFormat="1" ht="13.35" customHeight="1">
      <c r="B3331" s="27" t="s">
        <v>7417</v>
      </c>
      <c r="C3331" s="27" t="s">
        <v>7577</v>
      </c>
      <c r="D3331" s="30">
        <v>581</v>
      </c>
      <c r="E3331" s="29">
        <v>22.92</v>
      </c>
      <c r="F3331" s="28">
        <v>13316.52</v>
      </c>
      <c r="G3331" s="27" t="s">
        <v>12</v>
      </c>
    </row>
    <row r="3332" spans="2:7" s="25" customFormat="1" ht="13.35" customHeight="1">
      <c r="B3332" s="27" t="s">
        <v>7417</v>
      </c>
      <c r="C3332" s="27" t="s">
        <v>7577</v>
      </c>
      <c r="D3332" s="30">
        <v>183</v>
      </c>
      <c r="E3332" s="29">
        <v>22.92</v>
      </c>
      <c r="F3332" s="28">
        <v>4194.3599999999997</v>
      </c>
      <c r="G3332" s="27" t="s">
        <v>12</v>
      </c>
    </row>
    <row r="3333" spans="2:7" s="25" customFormat="1" ht="13.35" customHeight="1">
      <c r="B3333" s="27" t="s">
        <v>7417</v>
      </c>
      <c r="C3333" s="27" t="s">
        <v>7578</v>
      </c>
      <c r="D3333" s="30">
        <v>1228</v>
      </c>
      <c r="E3333" s="29">
        <v>22.914999999999999</v>
      </c>
      <c r="F3333" s="28">
        <v>28139.62</v>
      </c>
      <c r="G3333" s="27" t="s">
        <v>11</v>
      </c>
    </row>
    <row r="3334" spans="2:7" s="25" customFormat="1" ht="13.35" customHeight="1">
      <c r="B3334" s="27" t="s">
        <v>7417</v>
      </c>
      <c r="C3334" s="27" t="s">
        <v>7579</v>
      </c>
      <c r="D3334" s="30">
        <v>169</v>
      </c>
      <c r="E3334" s="29">
        <v>22.91</v>
      </c>
      <c r="F3334" s="28">
        <v>3871.79</v>
      </c>
      <c r="G3334" s="27" t="s">
        <v>12</v>
      </c>
    </row>
    <row r="3335" spans="2:7" s="25" customFormat="1" ht="13.35" customHeight="1">
      <c r="B3335" s="27" t="s">
        <v>7417</v>
      </c>
      <c r="C3335" s="27" t="s">
        <v>7579</v>
      </c>
      <c r="D3335" s="30">
        <v>422</v>
      </c>
      <c r="E3335" s="29">
        <v>22.91</v>
      </c>
      <c r="F3335" s="28">
        <v>9668.02</v>
      </c>
      <c r="G3335" s="27" t="s">
        <v>27</v>
      </c>
    </row>
    <row r="3336" spans="2:7" s="25" customFormat="1" ht="13.35" customHeight="1">
      <c r="B3336" s="27" t="s">
        <v>7417</v>
      </c>
      <c r="C3336" s="27" t="s">
        <v>7580</v>
      </c>
      <c r="D3336" s="30">
        <v>310</v>
      </c>
      <c r="E3336" s="29">
        <v>22.92</v>
      </c>
      <c r="F3336" s="28">
        <v>7105.2</v>
      </c>
      <c r="G3336" s="27" t="s">
        <v>12</v>
      </c>
    </row>
    <row r="3337" spans="2:7" s="25" customFormat="1" ht="13.35" customHeight="1">
      <c r="B3337" s="27" t="s">
        <v>7417</v>
      </c>
      <c r="C3337" s="27" t="s">
        <v>7580</v>
      </c>
      <c r="D3337" s="30">
        <v>131</v>
      </c>
      <c r="E3337" s="29">
        <v>22.92</v>
      </c>
      <c r="F3337" s="28">
        <v>3002.52</v>
      </c>
      <c r="G3337" s="27" t="s">
        <v>12</v>
      </c>
    </row>
    <row r="3338" spans="2:7" s="25" customFormat="1" ht="13.35" customHeight="1">
      <c r="B3338" s="27" t="s">
        <v>7417</v>
      </c>
      <c r="C3338" s="27" t="s">
        <v>7580</v>
      </c>
      <c r="D3338" s="30">
        <v>150</v>
      </c>
      <c r="E3338" s="29">
        <v>22.92</v>
      </c>
      <c r="F3338" s="28">
        <v>3438</v>
      </c>
      <c r="G3338" s="27" t="s">
        <v>12</v>
      </c>
    </row>
    <row r="3339" spans="2:7" s="25" customFormat="1" ht="13.35" customHeight="1">
      <c r="B3339" s="27" t="s">
        <v>7417</v>
      </c>
      <c r="C3339" s="27" t="s">
        <v>7580</v>
      </c>
      <c r="D3339" s="30">
        <v>143</v>
      </c>
      <c r="E3339" s="29">
        <v>22.92</v>
      </c>
      <c r="F3339" s="28">
        <v>3277.56</v>
      </c>
      <c r="G3339" s="27" t="s">
        <v>12</v>
      </c>
    </row>
    <row r="3340" spans="2:7" s="25" customFormat="1" ht="13.35" customHeight="1">
      <c r="B3340" s="27" t="s">
        <v>7417</v>
      </c>
      <c r="C3340" s="27" t="s">
        <v>7580</v>
      </c>
      <c r="D3340" s="30">
        <v>113</v>
      </c>
      <c r="E3340" s="29">
        <v>22.92</v>
      </c>
      <c r="F3340" s="28">
        <v>2589.96</v>
      </c>
      <c r="G3340" s="27" t="s">
        <v>13</v>
      </c>
    </row>
    <row r="3341" spans="2:7" s="25" customFormat="1" ht="13.35" customHeight="1">
      <c r="B3341" s="27" t="s">
        <v>7417</v>
      </c>
      <c r="C3341" s="27" t="s">
        <v>7581</v>
      </c>
      <c r="D3341" s="30">
        <v>349</v>
      </c>
      <c r="E3341" s="29">
        <v>22.925000000000001</v>
      </c>
      <c r="F3341" s="28">
        <v>8000.8249999999998</v>
      </c>
      <c r="G3341" s="27" t="s">
        <v>12</v>
      </c>
    </row>
    <row r="3342" spans="2:7" s="25" customFormat="1" ht="13.35" customHeight="1">
      <c r="B3342" s="27" t="s">
        <v>7417</v>
      </c>
      <c r="C3342" s="27" t="s">
        <v>7581</v>
      </c>
      <c r="D3342" s="30">
        <v>280</v>
      </c>
      <c r="E3342" s="29">
        <v>22.925000000000001</v>
      </c>
      <c r="F3342" s="28">
        <v>6419</v>
      </c>
      <c r="G3342" s="27" t="s">
        <v>12</v>
      </c>
    </row>
    <row r="3343" spans="2:7" s="25" customFormat="1" ht="13.35" customHeight="1">
      <c r="B3343" s="27" t="s">
        <v>7417</v>
      </c>
      <c r="C3343" s="27" t="s">
        <v>7581</v>
      </c>
      <c r="D3343" s="30">
        <v>250</v>
      </c>
      <c r="E3343" s="29">
        <v>22.925000000000001</v>
      </c>
      <c r="F3343" s="28">
        <v>5731.25</v>
      </c>
      <c r="G3343" s="27" t="s">
        <v>12</v>
      </c>
    </row>
    <row r="3344" spans="2:7" s="25" customFormat="1" ht="13.35" customHeight="1">
      <c r="B3344" s="27" t="s">
        <v>7417</v>
      </c>
      <c r="C3344" s="27" t="s">
        <v>3427</v>
      </c>
      <c r="D3344" s="30">
        <v>250</v>
      </c>
      <c r="E3344" s="29">
        <v>22.92</v>
      </c>
      <c r="F3344" s="28">
        <v>5730</v>
      </c>
      <c r="G3344" s="27" t="s">
        <v>12</v>
      </c>
    </row>
    <row r="3345" spans="2:7" s="25" customFormat="1" ht="13.35" customHeight="1">
      <c r="B3345" s="27" t="s">
        <v>7417</v>
      </c>
      <c r="C3345" s="27" t="s">
        <v>3427</v>
      </c>
      <c r="D3345" s="30">
        <v>135</v>
      </c>
      <c r="E3345" s="29">
        <v>22.914999999999999</v>
      </c>
      <c r="F3345" s="28">
        <v>3093.5250000000001</v>
      </c>
      <c r="G3345" s="27" t="s">
        <v>12</v>
      </c>
    </row>
    <row r="3346" spans="2:7" s="25" customFormat="1" ht="13.35" customHeight="1">
      <c r="B3346" s="27" t="s">
        <v>7417</v>
      </c>
      <c r="C3346" s="27" t="s">
        <v>3427</v>
      </c>
      <c r="D3346" s="30">
        <v>250</v>
      </c>
      <c r="E3346" s="29">
        <v>22.92</v>
      </c>
      <c r="F3346" s="28">
        <v>5730</v>
      </c>
      <c r="G3346" s="27" t="s">
        <v>13</v>
      </c>
    </row>
    <row r="3347" spans="2:7" s="25" customFormat="1" ht="13.35" customHeight="1">
      <c r="B3347" s="27" t="s">
        <v>7417</v>
      </c>
      <c r="C3347" s="27" t="s">
        <v>7582</v>
      </c>
      <c r="D3347" s="30">
        <v>684</v>
      </c>
      <c r="E3347" s="29">
        <v>22.925000000000001</v>
      </c>
      <c r="F3347" s="28">
        <v>15680.7</v>
      </c>
      <c r="G3347" s="27" t="s">
        <v>13</v>
      </c>
    </row>
    <row r="3348" spans="2:7" s="25" customFormat="1" ht="13.35" customHeight="1">
      <c r="B3348" s="27" t="s">
        <v>7417</v>
      </c>
      <c r="C3348" s="27" t="s">
        <v>7582</v>
      </c>
      <c r="D3348" s="30">
        <v>71</v>
      </c>
      <c r="E3348" s="29">
        <v>22.925000000000001</v>
      </c>
      <c r="F3348" s="28">
        <v>1627.675</v>
      </c>
      <c r="G3348" s="27" t="s">
        <v>13</v>
      </c>
    </row>
    <row r="3349" spans="2:7" s="25" customFormat="1" ht="13.35" customHeight="1">
      <c r="B3349" s="27" t="s">
        <v>7417</v>
      </c>
      <c r="C3349" s="27" t="s">
        <v>7582</v>
      </c>
      <c r="D3349" s="30">
        <v>270</v>
      </c>
      <c r="E3349" s="29">
        <v>22.925000000000001</v>
      </c>
      <c r="F3349" s="28">
        <v>6189.75</v>
      </c>
      <c r="G3349" s="27" t="s">
        <v>13</v>
      </c>
    </row>
    <row r="3350" spans="2:7" s="25" customFormat="1" ht="13.35" customHeight="1">
      <c r="B3350" s="27" t="s">
        <v>7417</v>
      </c>
      <c r="C3350" s="27" t="s">
        <v>7582</v>
      </c>
      <c r="D3350" s="30">
        <v>53</v>
      </c>
      <c r="E3350" s="29">
        <v>22.925000000000001</v>
      </c>
      <c r="F3350" s="28">
        <v>1215.0250000000001</v>
      </c>
      <c r="G3350" s="27" t="s">
        <v>13</v>
      </c>
    </row>
    <row r="3351" spans="2:7" s="25" customFormat="1" ht="13.35" customHeight="1">
      <c r="B3351" s="27" t="s">
        <v>7417</v>
      </c>
      <c r="C3351" s="27" t="s">
        <v>7583</v>
      </c>
      <c r="D3351" s="30">
        <v>38</v>
      </c>
      <c r="E3351" s="29">
        <v>22.934999999999999</v>
      </c>
      <c r="F3351" s="28">
        <v>871.53</v>
      </c>
      <c r="G3351" s="27" t="s">
        <v>27</v>
      </c>
    </row>
    <row r="3352" spans="2:7" s="25" customFormat="1" ht="13.35" customHeight="1">
      <c r="B3352" s="27" t="s">
        <v>7417</v>
      </c>
      <c r="C3352" s="27" t="s">
        <v>7583</v>
      </c>
      <c r="D3352" s="30">
        <v>467</v>
      </c>
      <c r="E3352" s="29">
        <v>22.934999999999999</v>
      </c>
      <c r="F3352" s="28">
        <v>10710.645</v>
      </c>
      <c r="G3352" s="27" t="s">
        <v>27</v>
      </c>
    </row>
    <row r="3353" spans="2:7" s="25" customFormat="1" ht="13.35" customHeight="1">
      <c r="B3353" s="27" t="s">
        <v>7417</v>
      </c>
      <c r="C3353" s="27" t="s">
        <v>7584</v>
      </c>
      <c r="D3353" s="30">
        <v>510</v>
      </c>
      <c r="E3353" s="29">
        <v>22.93</v>
      </c>
      <c r="F3353" s="28">
        <v>11694.3</v>
      </c>
      <c r="G3353" s="27" t="s">
        <v>27</v>
      </c>
    </row>
    <row r="3354" spans="2:7" s="25" customFormat="1" ht="13.35" customHeight="1">
      <c r="B3354" s="27" t="s">
        <v>7417</v>
      </c>
      <c r="C3354" s="27" t="s">
        <v>7585</v>
      </c>
      <c r="D3354" s="30">
        <v>41</v>
      </c>
      <c r="E3354" s="29">
        <v>22.93</v>
      </c>
      <c r="F3354" s="28">
        <v>940.13</v>
      </c>
      <c r="G3354" s="27" t="s">
        <v>27</v>
      </c>
    </row>
    <row r="3355" spans="2:7" s="25" customFormat="1" ht="13.35" customHeight="1">
      <c r="B3355" s="27" t="s">
        <v>7417</v>
      </c>
      <c r="C3355" s="27" t="s">
        <v>7585</v>
      </c>
      <c r="D3355" s="30">
        <v>497</v>
      </c>
      <c r="E3355" s="29">
        <v>22.93</v>
      </c>
      <c r="F3355" s="28">
        <v>11396.21</v>
      </c>
      <c r="G3355" s="27" t="s">
        <v>27</v>
      </c>
    </row>
    <row r="3356" spans="2:7" s="25" customFormat="1" ht="13.35" customHeight="1">
      <c r="B3356" s="27" t="s">
        <v>7417</v>
      </c>
      <c r="C3356" s="27" t="s">
        <v>7585</v>
      </c>
      <c r="D3356" s="30">
        <v>300</v>
      </c>
      <c r="E3356" s="29">
        <v>22.93</v>
      </c>
      <c r="F3356" s="28">
        <v>6879</v>
      </c>
      <c r="G3356" s="27" t="s">
        <v>27</v>
      </c>
    </row>
    <row r="3357" spans="2:7" s="25" customFormat="1" ht="13.35" customHeight="1">
      <c r="B3357" s="27" t="s">
        <v>7417</v>
      </c>
      <c r="C3357" s="27" t="s">
        <v>7585</v>
      </c>
      <c r="D3357" s="30">
        <v>297</v>
      </c>
      <c r="E3357" s="29">
        <v>22.93</v>
      </c>
      <c r="F3357" s="28">
        <v>6810.21</v>
      </c>
      <c r="G3357" s="27" t="s">
        <v>27</v>
      </c>
    </row>
    <row r="3358" spans="2:7" s="25" customFormat="1" ht="13.35" customHeight="1">
      <c r="B3358" s="27" t="s">
        <v>7417</v>
      </c>
      <c r="C3358" s="27" t="s">
        <v>7586</v>
      </c>
      <c r="D3358" s="30">
        <v>487</v>
      </c>
      <c r="E3358" s="29">
        <v>22.925000000000001</v>
      </c>
      <c r="F3358" s="28">
        <v>11164.475</v>
      </c>
      <c r="G3358" s="27" t="s">
        <v>11</v>
      </c>
    </row>
    <row r="3359" spans="2:7" s="25" customFormat="1" ht="13.35" customHeight="1">
      <c r="B3359" s="27" t="s">
        <v>7417</v>
      </c>
      <c r="C3359" s="27" t="s">
        <v>7586</v>
      </c>
      <c r="D3359" s="30">
        <v>209</v>
      </c>
      <c r="E3359" s="29">
        <v>22.925000000000001</v>
      </c>
      <c r="F3359" s="28">
        <v>4791.3249999999998</v>
      </c>
      <c r="G3359" s="27" t="s">
        <v>27</v>
      </c>
    </row>
    <row r="3360" spans="2:7" s="25" customFormat="1" ht="13.35" customHeight="1">
      <c r="B3360" s="27" t="s">
        <v>7417</v>
      </c>
      <c r="C3360" s="27" t="s">
        <v>7586</v>
      </c>
      <c r="D3360" s="30">
        <v>61</v>
      </c>
      <c r="E3360" s="29">
        <v>22.925000000000001</v>
      </c>
      <c r="F3360" s="28">
        <v>1398.425</v>
      </c>
      <c r="G3360" s="27" t="s">
        <v>27</v>
      </c>
    </row>
    <row r="3361" spans="2:7" s="25" customFormat="1" ht="13.35" customHeight="1">
      <c r="B3361" s="27" t="s">
        <v>7417</v>
      </c>
      <c r="C3361" s="27" t="s">
        <v>7586</v>
      </c>
      <c r="D3361" s="30">
        <v>19</v>
      </c>
      <c r="E3361" s="29">
        <v>22.925000000000001</v>
      </c>
      <c r="F3361" s="28">
        <v>435.57499999999999</v>
      </c>
      <c r="G3361" s="27" t="s">
        <v>27</v>
      </c>
    </row>
    <row r="3362" spans="2:7" s="25" customFormat="1" ht="13.35" customHeight="1">
      <c r="B3362" s="27" t="s">
        <v>7417</v>
      </c>
      <c r="C3362" s="27" t="s">
        <v>7586</v>
      </c>
      <c r="D3362" s="30">
        <v>524</v>
      </c>
      <c r="E3362" s="29">
        <v>22.925000000000001</v>
      </c>
      <c r="F3362" s="28">
        <v>12012.7</v>
      </c>
      <c r="G3362" s="27" t="s">
        <v>13</v>
      </c>
    </row>
    <row r="3363" spans="2:7" s="25" customFormat="1" ht="13.35" customHeight="1">
      <c r="B3363" s="27" t="s">
        <v>7417</v>
      </c>
      <c r="C3363" s="27" t="s">
        <v>5849</v>
      </c>
      <c r="D3363" s="30">
        <v>498</v>
      </c>
      <c r="E3363" s="29">
        <v>22.914999999999999</v>
      </c>
      <c r="F3363" s="28">
        <v>11411.67</v>
      </c>
      <c r="G3363" s="27" t="s">
        <v>27</v>
      </c>
    </row>
    <row r="3364" spans="2:7" s="25" customFormat="1" ht="13.35" customHeight="1">
      <c r="B3364" s="27" t="s">
        <v>7417</v>
      </c>
      <c r="C3364" s="27" t="s">
        <v>232</v>
      </c>
      <c r="D3364" s="30">
        <v>153</v>
      </c>
      <c r="E3364" s="29">
        <v>22.92</v>
      </c>
      <c r="F3364" s="28">
        <v>3506.76</v>
      </c>
      <c r="G3364" s="27" t="s">
        <v>12</v>
      </c>
    </row>
    <row r="3365" spans="2:7" s="25" customFormat="1" ht="13.35" customHeight="1">
      <c r="B3365" s="27" t="s">
        <v>7417</v>
      </c>
      <c r="C3365" s="27" t="s">
        <v>232</v>
      </c>
      <c r="D3365" s="30">
        <v>176</v>
      </c>
      <c r="E3365" s="29">
        <v>22.92</v>
      </c>
      <c r="F3365" s="28">
        <v>4033.92</v>
      </c>
      <c r="G3365" s="27" t="s">
        <v>12</v>
      </c>
    </row>
    <row r="3366" spans="2:7" s="25" customFormat="1" ht="13.35" customHeight="1">
      <c r="B3366" s="27" t="s">
        <v>7417</v>
      </c>
      <c r="C3366" s="27" t="s">
        <v>232</v>
      </c>
      <c r="D3366" s="30">
        <v>342</v>
      </c>
      <c r="E3366" s="29">
        <v>22.92</v>
      </c>
      <c r="F3366" s="28">
        <v>7838.64</v>
      </c>
      <c r="G3366" s="27" t="s">
        <v>12</v>
      </c>
    </row>
    <row r="3367" spans="2:7" s="25" customFormat="1" ht="13.35" customHeight="1">
      <c r="B3367" s="27" t="s">
        <v>7417</v>
      </c>
      <c r="C3367" s="27" t="s">
        <v>232</v>
      </c>
      <c r="D3367" s="30">
        <v>233</v>
      </c>
      <c r="E3367" s="29">
        <v>22.92</v>
      </c>
      <c r="F3367" s="28">
        <v>5340.36</v>
      </c>
      <c r="G3367" s="27" t="s">
        <v>27</v>
      </c>
    </row>
    <row r="3368" spans="2:7" s="25" customFormat="1" ht="13.35" customHeight="1">
      <c r="B3368" s="27" t="s">
        <v>7417</v>
      </c>
      <c r="C3368" s="27" t="s">
        <v>7587</v>
      </c>
      <c r="D3368" s="30">
        <v>308</v>
      </c>
      <c r="E3368" s="29">
        <v>22.925000000000001</v>
      </c>
      <c r="F3368" s="28">
        <v>7060.9</v>
      </c>
      <c r="G3368" s="27" t="s">
        <v>12</v>
      </c>
    </row>
    <row r="3369" spans="2:7" s="25" customFormat="1" ht="13.35" customHeight="1">
      <c r="B3369" s="27" t="s">
        <v>7417</v>
      </c>
      <c r="C3369" s="27" t="s">
        <v>7587</v>
      </c>
      <c r="D3369" s="30">
        <v>210</v>
      </c>
      <c r="E3369" s="29">
        <v>22.925000000000001</v>
      </c>
      <c r="F3369" s="28">
        <v>4814.25</v>
      </c>
      <c r="G3369" s="27" t="s">
        <v>12</v>
      </c>
    </row>
    <row r="3370" spans="2:7" s="25" customFormat="1" ht="13.35" customHeight="1">
      <c r="B3370" s="27" t="s">
        <v>7417</v>
      </c>
      <c r="C3370" s="27" t="s">
        <v>7587</v>
      </c>
      <c r="D3370" s="30">
        <v>167</v>
      </c>
      <c r="E3370" s="29">
        <v>22.925000000000001</v>
      </c>
      <c r="F3370" s="28">
        <v>3828.4749999999999</v>
      </c>
      <c r="G3370" s="27" t="s">
        <v>12</v>
      </c>
    </row>
    <row r="3371" spans="2:7" s="25" customFormat="1" ht="13.35" customHeight="1">
      <c r="B3371" s="27" t="s">
        <v>7417</v>
      </c>
      <c r="C3371" s="27" t="s">
        <v>7587</v>
      </c>
      <c r="D3371" s="30">
        <v>300</v>
      </c>
      <c r="E3371" s="29">
        <v>22.925000000000001</v>
      </c>
      <c r="F3371" s="28">
        <v>6877.5</v>
      </c>
      <c r="G3371" s="27" t="s">
        <v>27</v>
      </c>
    </row>
    <row r="3372" spans="2:7" s="25" customFormat="1" ht="13.35" customHeight="1">
      <c r="B3372" s="27" t="s">
        <v>7417</v>
      </c>
      <c r="C3372" s="27" t="s">
        <v>7587</v>
      </c>
      <c r="D3372" s="30">
        <v>250</v>
      </c>
      <c r="E3372" s="29">
        <v>22.925000000000001</v>
      </c>
      <c r="F3372" s="28">
        <v>5731.25</v>
      </c>
      <c r="G3372" s="27" t="s">
        <v>13</v>
      </c>
    </row>
    <row r="3373" spans="2:7" s="25" customFormat="1" ht="13.35" customHeight="1">
      <c r="B3373" s="27" t="s">
        <v>7417</v>
      </c>
      <c r="C3373" s="27" t="s">
        <v>4600</v>
      </c>
      <c r="D3373" s="30">
        <v>202</v>
      </c>
      <c r="E3373" s="29">
        <v>22.92</v>
      </c>
      <c r="F3373" s="28">
        <v>4629.84</v>
      </c>
      <c r="G3373" s="27" t="s">
        <v>12</v>
      </c>
    </row>
    <row r="3374" spans="2:7" s="25" customFormat="1" ht="13.35" customHeight="1">
      <c r="B3374" s="27" t="s">
        <v>7417</v>
      </c>
      <c r="C3374" s="27" t="s">
        <v>3597</v>
      </c>
      <c r="D3374" s="30">
        <v>424</v>
      </c>
      <c r="E3374" s="29">
        <v>22.925000000000001</v>
      </c>
      <c r="F3374" s="28">
        <v>9720.2000000000007</v>
      </c>
      <c r="G3374" s="27" t="s">
        <v>27</v>
      </c>
    </row>
    <row r="3375" spans="2:7" s="25" customFormat="1" ht="13.35" customHeight="1">
      <c r="B3375" s="27" t="s">
        <v>7417</v>
      </c>
      <c r="C3375" s="27" t="s">
        <v>3597</v>
      </c>
      <c r="D3375" s="30">
        <v>300</v>
      </c>
      <c r="E3375" s="29">
        <v>22.925000000000001</v>
      </c>
      <c r="F3375" s="28">
        <v>6877.5</v>
      </c>
      <c r="G3375" s="27" t="s">
        <v>27</v>
      </c>
    </row>
    <row r="3376" spans="2:7" s="25" customFormat="1" ht="13.35" customHeight="1">
      <c r="B3376" s="27" t="s">
        <v>7417</v>
      </c>
      <c r="C3376" s="27" t="s">
        <v>3597</v>
      </c>
      <c r="D3376" s="30">
        <v>239</v>
      </c>
      <c r="E3376" s="29">
        <v>22.925000000000001</v>
      </c>
      <c r="F3376" s="28">
        <v>5479.0749999999998</v>
      </c>
      <c r="G3376" s="27" t="s">
        <v>27</v>
      </c>
    </row>
    <row r="3377" spans="2:7" s="25" customFormat="1" ht="13.35" customHeight="1">
      <c r="B3377" s="27" t="s">
        <v>7417</v>
      </c>
      <c r="C3377" s="27" t="s">
        <v>3597</v>
      </c>
      <c r="D3377" s="30">
        <v>196</v>
      </c>
      <c r="E3377" s="29">
        <v>22.925000000000001</v>
      </c>
      <c r="F3377" s="28">
        <v>4493.3</v>
      </c>
      <c r="G3377" s="27" t="s">
        <v>13</v>
      </c>
    </row>
    <row r="3378" spans="2:7" s="25" customFormat="1" ht="13.35" customHeight="1">
      <c r="B3378" s="27" t="s">
        <v>7417</v>
      </c>
      <c r="C3378" s="27" t="s">
        <v>7376</v>
      </c>
      <c r="D3378" s="30">
        <v>146</v>
      </c>
      <c r="E3378" s="29">
        <v>22.91</v>
      </c>
      <c r="F3378" s="28">
        <v>3344.86</v>
      </c>
      <c r="G3378" s="27" t="s">
        <v>11</v>
      </c>
    </row>
    <row r="3379" spans="2:7" s="25" customFormat="1" ht="13.35" customHeight="1">
      <c r="B3379" s="27" t="s">
        <v>7417</v>
      </c>
      <c r="C3379" s="27" t="s">
        <v>7376</v>
      </c>
      <c r="D3379" s="30">
        <v>250</v>
      </c>
      <c r="E3379" s="29">
        <v>22.91</v>
      </c>
      <c r="F3379" s="28">
        <v>5727.5</v>
      </c>
      <c r="G3379" s="27" t="s">
        <v>11</v>
      </c>
    </row>
    <row r="3380" spans="2:7" s="25" customFormat="1" ht="13.35" customHeight="1">
      <c r="B3380" s="27" t="s">
        <v>7417</v>
      </c>
      <c r="C3380" s="27" t="s">
        <v>7376</v>
      </c>
      <c r="D3380" s="30">
        <v>43</v>
      </c>
      <c r="E3380" s="29">
        <v>22.91</v>
      </c>
      <c r="F3380" s="28">
        <v>985.13</v>
      </c>
      <c r="G3380" s="27" t="s">
        <v>12</v>
      </c>
    </row>
    <row r="3381" spans="2:7" s="25" customFormat="1" ht="13.35" customHeight="1">
      <c r="B3381" s="27" t="s">
        <v>7417</v>
      </c>
      <c r="C3381" s="27" t="s">
        <v>7376</v>
      </c>
      <c r="D3381" s="30">
        <v>152</v>
      </c>
      <c r="E3381" s="29">
        <v>22.91</v>
      </c>
      <c r="F3381" s="28">
        <v>3482.32</v>
      </c>
      <c r="G3381" s="27" t="s">
        <v>12</v>
      </c>
    </row>
    <row r="3382" spans="2:7" s="25" customFormat="1" ht="13.35" customHeight="1">
      <c r="B3382" s="27" t="s">
        <v>7417</v>
      </c>
      <c r="C3382" s="27" t="s">
        <v>7376</v>
      </c>
      <c r="D3382" s="30">
        <v>275</v>
      </c>
      <c r="E3382" s="29">
        <v>22.91</v>
      </c>
      <c r="F3382" s="28">
        <v>6300.25</v>
      </c>
      <c r="G3382" s="27" t="s">
        <v>12</v>
      </c>
    </row>
    <row r="3383" spans="2:7" s="25" customFormat="1" ht="13.35" customHeight="1">
      <c r="B3383" s="27" t="s">
        <v>7417</v>
      </c>
      <c r="C3383" s="27" t="s">
        <v>7376</v>
      </c>
      <c r="D3383" s="30">
        <v>88</v>
      </c>
      <c r="E3383" s="29">
        <v>22.91</v>
      </c>
      <c r="F3383" s="28">
        <v>2016.08</v>
      </c>
      <c r="G3383" s="27" t="s">
        <v>13</v>
      </c>
    </row>
    <row r="3384" spans="2:7" s="25" customFormat="1" ht="13.35" customHeight="1">
      <c r="B3384" s="27" t="s">
        <v>7417</v>
      </c>
      <c r="C3384" s="27" t="s">
        <v>7588</v>
      </c>
      <c r="D3384" s="30">
        <v>509</v>
      </c>
      <c r="E3384" s="29">
        <v>22.91</v>
      </c>
      <c r="F3384" s="28">
        <v>11661.19</v>
      </c>
      <c r="G3384" s="27" t="s">
        <v>11</v>
      </c>
    </row>
    <row r="3385" spans="2:7" s="25" customFormat="1" ht="13.35" customHeight="1">
      <c r="B3385" s="27" t="s">
        <v>7417</v>
      </c>
      <c r="C3385" s="27" t="s">
        <v>7588</v>
      </c>
      <c r="D3385" s="30">
        <v>383</v>
      </c>
      <c r="E3385" s="29">
        <v>22.91</v>
      </c>
      <c r="F3385" s="28">
        <v>8774.5300000000007</v>
      </c>
      <c r="G3385" s="27" t="s">
        <v>11</v>
      </c>
    </row>
    <row r="3386" spans="2:7" s="25" customFormat="1" ht="13.35" customHeight="1">
      <c r="B3386" s="27" t="s">
        <v>7417</v>
      </c>
      <c r="C3386" s="27" t="s">
        <v>7588</v>
      </c>
      <c r="D3386" s="30">
        <v>183</v>
      </c>
      <c r="E3386" s="29">
        <v>22.91</v>
      </c>
      <c r="F3386" s="28">
        <v>4192.53</v>
      </c>
      <c r="G3386" s="27" t="s">
        <v>11</v>
      </c>
    </row>
    <row r="3387" spans="2:7" s="25" customFormat="1" ht="13.35" customHeight="1">
      <c r="B3387" s="27" t="s">
        <v>7417</v>
      </c>
      <c r="C3387" s="27" t="s">
        <v>7588</v>
      </c>
      <c r="D3387" s="30">
        <v>91</v>
      </c>
      <c r="E3387" s="29">
        <v>22.91</v>
      </c>
      <c r="F3387" s="28">
        <v>2084.81</v>
      </c>
      <c r="G3387" s="27" t="s">
        <v>11</v>
      </c>
    </row>
    <row r="3388" spans="2:7" s="25" customFormat="1" ht="13.35" customHeight="1">
      <c r="B3388" s="27" t="s">
        <v>7417</v>
      </c>
      <c r="C3388" s="27" t="s">
        <v>7589</v>
      </c>
      <c r="D3388" s="30">
        <v>69</v>
      </c>
      <c r="E3388" s="29">
        <v>22.925000000000001</v>
      </c>
      <c r="F3388" s="28">
        <v>1581.825</v>
      </c>
      <c r="G3388" s="27" t="s">
        <v>12</v>
      </c>
    </row>
    <row r="3389" spans="2:7" s="25" customFormat="1" ht="13.35" customHeight="1">
      <c r="B3389" s="27" t="s">
        <v>7417</v>
      </c>
      <c r="C3389" s="27" t="s">
        <v>7589</v>
      </c>
      <c r="D3389" s="30">
        <v>250</v>
      </c>
      <c r="E3389" s="29">
        <v>22.925000000000001</v>
      </c>
      <c r="F3389" s="28">
        <v>5731.25</v>
      </c>
      <c r="G3389" s="27" t="s">
        <v>12</v>
      </c>
    </row>
    <row r="3390" spans="2:7" s="25" customFormat="1" ht="13.35" customHeight="1">
      <c r="B3390" s="27" t="s">
        <v>7417</v>
      </c>
      <c r="C3390" s="27" t="s">
        <v>7589</v>
      </c>
      <c r="D3390" s="30">
        <v>307</v>
      </c>
      <c r="E3390" s="29">
        <v>22.925000000000001</v>
      </c>
      <c r="F3390" s="28">
        <v>7037.9750000000004</v>
      </c>
      <c r="G3390" s="27" t="s">
        <v>12</v>
      </c>
    </row>
    <row r="3391" spans="2:7" s="25" customFormat="1" ht="13.35" customHeight="1">
      <c r="B3391" s="27" t="s">
        <v>7417</v>
      </c>
      <c r="C3391" s="27" t="s">
        <v>7589</v>
      </c>
      <c r="D3391" s="30">
        <v>153</v>
      </c>
      <c r="E3391" s="29">
        <v>22.925000000000001</v>
      </c>
      <c r="F3391" s="28">
        <v>3507.5250000000001</v>
      </c>
      <c r="G3391" s="27" t="s">
        <v>12</v>
      </c>
    </row>
    <row r="3392" spans="2:7" s="25" customFormat="1" ht="13.35" customHeight="1">
      <c r="B3392" s="27" t="s">
        <v>7417</v>
      </c>
      <c r="C3392" s="27" t="s">
        <v>7589</v>
      </c>
      <c r="D3392" s="30">
        <v>45</v>
      </c>
      <c r="E3392" s="29">
        <v>22.925000000000001</v>
      </c>
      <c r="F3392" s="28">
        <v>1031.625</v>
      </c>
      <c r="G3392" s="27" t="s">
        <v>12</v>
      </c>
    </row>
    <row r="3393" spans="2:7" s="25" customFormat="1" ht="13.35" customHeight="1">
      <c r="B3393" s="27" t="s">
        <v>7417</v>
      </c>
      <c r="C3393" s="27" t="s">
        <v>7589</v>
      </c>
      <c r="D3393" s="30">
        <v>313</v>
      </c>
      <c r="E3393" s="29">
        <v>22.925000000000001</v>
      </c>
      <c r="F3393" s="28">
        <v>7175.5249999999996</v>
      </c>
      <c r="G3393" s="27" t="s">
        <v>12</v>
      </c>
    </row>
    <row r="3394" spans="2:7" s="25" customFormat="1" ht="13.35" customHeight="1">
      <c r="B3394" s="27" t="s">
        <v>7417</v>
      </c>
      <c r="C3394" s="27" t="s">
        <v>7589</v>
      </c>
      <c r="D3394" s="30">
        <v>323</v>
      </c>
      <c r="E3394" s="29">
        <v>22.925000000000001</v>
      </c>
      <c r="F3394" s="28">
        <v>7404.7749999999996</v>
      </c>
      <c r="G3394" s="27" t="s">
        <v>12</v>
      </c>
    </row>
    <row r="3395" spans="2:7" s="25" customFormat="1" ht="13.35" customHeight="1">
      <c r="B3395" s="27" t="s">
        <v>7417</v>
      </c>
      <c r="C3395" s="27" t="s">
        <v>3060</v>
      </c>
      <c r="D3395" s="30">
        <v>10</v>
      </c>
      <c r="E3395" s="29">
        <v>22.925000000000001</v>
      </c>
      <c r="F3395" s="28">
        <v>229.25</v>
      </c>
      <c r="G3395" s="27" t="s">
        <v>13</v>
      </c>
    </row>
    <row r="3396" spans="2:7" s="25" customFormat="1" ht="13.35" customHeight="1">
      <c r="B3396" s="27" t="s">
        <v>7417</v>
      </c>
      <c r="C3396" s="27" t="s">
        <v>3060</v>
      </c>
      <c r="D3396" s="30">
        <v>564</v>
      </c>
      <c r="E3396" s="29">
        <v>22.925000000000001</v>
      </c>
      <c r="F3396" s="28">
        <v>12929.7</v>
      </c>
      <c r="G3396" s="27" t="s">
        <v>13</v>
      </c>
    </row>
    <row r="3397" spans="2:7" s="25" customFormat="1" ht="13.35" customHeight="1">
      <c r="B3397" s="27" t="s">
        <v>7417</v>
      </c>
      <c r="C3397" s="27" t="s">
        <v>3060</v>
      </c>
      <c r="D3397" s="30">
        <v>305</v>
      </c>
      <c r="E3397" s="29">
        <v>22.925000000000001</v>
      </c>
      <c r="F3397" s="28">
        <v>6992.125</v>
      </c>
      <c r="G3397" s="27" t="s">
        <v>13</v>
      </c>
    </row>
    <row r="3398" spans="2:7" s="25" customFormat="1" ht="13.35" customHeight="1">
      <c r="B3398" s="27" t="s">
        <v>7417</v>
      </c>
      <c r="C3398" s="27" t="s">
        <v>3060</v>
      </c>
      <c r="D3398" s="30">
        <v>270</v>
      </c>
      <c r="E3398" s="29">
        <v>22.925000000000001</v>
      </c>
      <c r="F3398" s="28">
        <v>6189.75</v>
      </c>
      <c r="G3398" s="27" t="s">
        <v>13</v>
      </c>
    </row>
    <row r="3399" spans="2:7" s="25" customFormat="1" ht="13.35" customHeight="1">
      <c r="B3399" s="27" t="s">
        <v>7417</v>
      </c>
      <c r="C3399" s="27" t="s">
        <v>3060</v>
      </c>
      <c r="D3399" s="30">
        <v>88</v>
      </c>
      <c r="E3399" s="29">
        <v>22.925000000000001</v>
      </c>
      <c r="F3399" s="28">
        <v>2017.4</v>
      </c>
      <c r="G3399" s="27" t="s">
        <v>13</v>
      </c>
    </row>
    <row r="3400" spans="2:7" s="25" customFormat="1" ht="13.35" customHeight="1">
      <c r="B3400" s="27" t="s">
        <v>7417</v>
      </c>
      <c r="C3400" s="27" t="s">
        <v>1510</v>
      </c>
      <c r="D3400" s="30">
        <v>184</v>
      </c>
      <c r="E3400" s="29">
        <v>22.914999999999999</v>
      </c>
      <c r="F3400" s="28">
        <v>4216.3599999999997</v>
      </c>
      <c r="G3400" s="27" t="s">
        <v>12</v>
      </c>
    </row>
    <row r="3401" spans="2:7" s="25" customFormat="1" ht="13.35" customHeight="1">
      <c r="B3401" s="27" t="s">
        <v>7417</v>
      </c>
      <c r="C3401" s="27" t="s">
        <v>1510</v>
      </c>
      <c r="D3401" s="30">
        <v>299</v>
      </c>
      <c r="E3401" s="29">
        <v>22.914999999999999</v>
      </c>
      <c r="F3401" s="28">
        <v>6851.585</v>
      </c>
      <c r="G3401" s="27" t="s">
        <v>27</v>
      </c>
    </row>
    <row r="3402" spans="2:7" s="25" customFormat="1" ht="13.35" customHeight="1">
      <c r="B3402" s="27" t="s">
        <v>7417</v>
      </c>
      <c r="C3402" s="27" t="s">
        <v>1510</v>
      </c>
      <c r="D3402" s="30">
        <v>162</v>
      </c>
      <c r="E3402" s="29">
        <v>22.914999999999999</v>
      </c>
      <c r="F3402" s="28">
        <v>3712.23</v>
      </c>
      <c r="G3402" s="27" t="s">
        <v>27</v>
      </c>
    </row>
    <row r="3403" spans="2:7" s="25" customFormat="1" ht="13.35" customHeight="1">
      <c r="B3403" s="27" t="s">
        <v>7417</v>
      </c>
      <c r="C3403" s="27" t="s">
        <v>7590</v>
      </c>
      <c r="D3403" s="30">
        <v>184</v>
      </c>
      <c r="E3403" s="29">
        <v>22.92</v>
      </c>
      <c r="F3403" s="28">
        <v>4217.28</v>
      </c>
      <c r="G3403" s="27" t="s">
        <v>11</v>
      </c>
    </row>
    <row r="3404" spans="2:7" s="25" customFormat="1" ht="13.35" customHeight="1">
      <c r="B3404" s="27" t="s">
        <v>7417</v>
      </c>
      <c r="C3404" s="27" t="s">
        <v>7590</v>
      </c>
      <c r="D3404" s="30">
        <v>292</v>
      </c>
      <c r="E3404" s="29">
        <v>22.92</v>
      </c>
      <c r="F3404" s="28">
        <v>6692.64</v>
      </c>
      <c r="G3404" s="27" t="s">
        <v>12</v>
      </c>
    </row>
    <row r="3405" spans="2:7" s="25" customFormat="1" ht="13.35" customHeight="1">
      <c r="B3405" s="27" t="s">
        <v>7417</v>
      </c>
      <c r="C3405" s="27" t="s">
        <v>7590</v>
      </c>
      <c r="D3405" s="30">
        <v>585</v>
      </c>
      <c r="E3405" s="29">
        <v>22.92</v>
      </c>
      <c r="F3405" s="28">
        <v>13408.2</v>
      </c>
      <c r="G3405" s="27" t="s">
        <v>27</v>
      </c>
    </row>
    <row r="3406" spans="2:7" s="25" customFormat="1" ht="13.35" customHeight="1">
      <c r="B3406" s="27" t="s">
        <v>7417</v>
      </c>
      <c r="C3406" s="27" t="s">
        <v>7590</v>
      </c>
      <c r="D3406" s="30">
        <v>148</v>
      </c>
      <c r="E3406" s="29">
        <v>22.92</v>
      </c>
      <c r="F3406" s="28">
        <v>3392.16</v>
      </c>
      <c r="G3406" s="27" t="s">
        <v>27</v>
      </c>
    </row>
    <row r="3407" spans="2:7" s="25" customFormat="1" ht="13.35" customHeight="1">
      <c r="B3407" s="27" t="s">
        <v>7417</v>
      </c>
      <c r="C3407" s="27" t="s">
        <v>7590</v>
      </c>
      <c r="D3407" s="30">
        <v>209</v>
      </c>
      <c r="E3407" s="29">
        <v>22.92</v>
      </c>
      <c r="F3407" s="28">
        <v>4790.28</v>
      </c>
      <c r="G3407" s="27" t="s">
        <v>13</v>
      </c>
    </row>
    <row r="3408" spans="2:7" s="25" customFormat="1" ht="13.35" customHeight="1">
      <c r="B3408" s="27" t="s">
        <v>7417</v>
      </c>
      <c r="C3408" s="27" t="s">
        <v>6014</v>
      </c>
      <c r="D3408" s="30">
        <v>171</v>
      </c>
      <c r="E3408" s="29">
        <v>22.95</v>
      </c>
      <c r="F3408" s="28">
        <v>3924.45</v>
      </c>
      <c r="G3408" s="27" t="s">
        <v>12</v>
      </c>
    </row>
    <row r="3409" spans="2:7" s="25" customFormat="1" ht="13.35" customHeight="1">
      <c r="B3409" s="27" t="s">
        <v>7417</v>
      </c>
      <c r="C3409" s="27" t="s">
        <v>6014</v>
      </c>
      <c r="D3409" s="30">
        <v>394</v>
      </c>
      <c r="E3409" s="29">
        <v>22.95</v>
      </c>
      <c r="F3409" s="28">
        <v>9042.2999999999993</v>
      </c>
      <c r="G3409" s="27" t="s">
        <v>27</v>
      </c>
    </row>
    <row r="3410" spans="2:7" s="25" customFormat="1" ht="13.35" customHeight="1">
      <c r="B3410" s="27" t="s">
        <v>7417</v>
      </c>
      <c r="C3410" s="27" t="s">
        <v>6701</v>
      </c>
      <c r="D3410" s="30">
        <v>694</v>
      </c>
      <c r="E3410" s="29">
        <v>22.945</v>
      </c>
      <c r="F3410" s="28">
        <v>15923.83</v>
      </c>
      <c r="G3410" s="27" t="s">
        <v>27</v>
      </c>
    </row>
    <row r="3411" spans="2:7" s="25" customFormat="1" ht="13.35" customHeight="1">
      <c r="B3411" s="27" t="s">
        <v>7417</v>
      </c>
      <c r="C3411" s="27" t="s">
        <v>7591</v>
      </c>
      <c r="D3411" s="30">
        <v>290</v>
      </c>
      <c r="E3411" s="29">
        <v>22.945</v>
      </c>
      <c r="F3411" s="28">
        <v>6654.05</v>
      </c>
      <c r="G3411" s="27" t="s">
        <v>27</v>
      </c>
    </row>
    <row r="3412" spans="2:7" s="25" customFormat="1" ht="13.35" customHeight="1">
      <c r="B3412" s="27" t="s">
        <v>7417</v>
      </c>
      <c r="C3412" s="27" t="s">
        <v>7591</v>
      </c>
      <c r="D3412" s="30">
        <v>206</v>
      </c>
      <c r="E3412" s="29">
        <v>22.945</v>
      </c>
      <c r="F3412" s="28">
        <v>4726.67</v>
      </c>
      <c r="G3412" s="27" t="s">
        <v>13</v>
      </c>
    </row>
    <row r="3413" spans="2:7" s="25" customFormat="1" ht="13.35" customHeight="1">
      <c r="B3413" s="27" t="s">
        <v>7417</v>
      </c>
      <c r="C3413" s="27" t="s">
        <v>7592</v>
      </c>
      <c r="D3413" s="30">
        <v>178</v>
      </c>
      <c r="E3413" s="29">
        <v>22.92</v>
      </c>
      <c r="F3413" s="28">
        <v>4079.76</v>
      </c>
      <c r="G3413" s="27" t="s">
        <v>12</v>
      </c>
    </row>
    <row r="3414" spans="2:7" s="25" customFormat="1" ht="13.35" customHeight="1">
      <c r="B3414" s="27" t="s">
        <v>7417</v>
      </c>
      <c r="C3414" s="27" t="s">
        <v>7592</v>
      </c>
      <c r="D3414" s="30">
        <v>441</v>
      </c>
      <c r="E3414" s="29">
        <v>22.92</v>
      </c>
      <c r="F3414" s="28">
        <v>10107.719999999999</v>
      </c>
      <c r="G3414" s="27" t="s">
        <v>27</v>
      </c>
    </row>
    <row r="3415" spans="2:7" s="25" customFormat="1" ht="13.35" customHeight="1">
      <c r="B3415" s="27" t="s">
        <v>7417</v>
      </c>
      <c r="C3415" s="27" t="s">
        <v>1513</v>
      </c>
      <c r="D3415" s="30">
        <v>444</v>
      </c>
      <c r="E3415" s="29">
        <v>22.914999999999999</v>
      </c>
      <c r="F3415" s="28">
        <v>10174.26</v>
      </c>
      <c r="G3415" s="27" t="s">
        <v>11</v>
      </c>
    </row>
    <row r="3416" spans="2:7" s="25" customFormat="1" ht="13.35" customHeight="1">
      <c r="B3416" s="27" t="s">
        <v>7417</v>
      </c>
      <c r="C3416" s="27" t="s">
        <v>1513</v>
      </c>
      <c r="D3416" s="30">
        <v>537</v>
      </c>
      <c r="E3416" s="29">
        <v>22.914999999999999</v>
      </c>
      <c r="F3416" s="28">
        <v>12305.355</v>
      </c>
      <c r="G3416" s="27" t="s">
        <v>12</v>
      </c>
    </row>
    <row r="3417" spans="2:7" s="25" customFormat="1" ht="13.35" customHeight="1">
      <c r="B3417" s="27" t="s">
        <v>7417</v>
      </c>
      <c r="C3417" s="27" t="s">
        <v>1513</v>
      </c>
      <c r="D3417" s="30">
        <v>230</v>
      </c>
      <c r="E3417" s="29">
        <v>22.914999999999999</v>
      </c>
      <c r="F3417" s="28">
        <v>5270.45</v>
      </c>
      <c r="G3417" s="27" t="s">
        <v>13</v>
      </c>
    </row>
    <row r="3418" spans="2:7" s="25" customFormat="1" ht="13.35" customHeight="1">
      <c r="B3418" s="27" t="s">
        <v>7417</v>
      </c>
      <c r="C3418" s="27" t="s">
        <v>7593</v>
      </c>
      <c r="D3418" s="30">
        <v>757</v>
      </c>
      <c r="E3418" s="29">
        <v>22.93</v>
      </c>
      <c r="F3418" s="28">
        <v>17358.009999999998</v>
      </c>
      <c r="G3418" s="27" t="s">
        <v>11</v>
      </c>
    </row>
    <row r="3419" spans="2:7" s="25" customFormat="1" ht="13.35" customHeight="1">
      <c r="B3419" s="27" t="s">
        <v>7417</v>
      </c>
      <c r="C3419" s="27" t="s">
        <v>7593</v>
      </c>
      <c r="D3419" s="30">
        <v>250</v>
      </c>
      <c r="E3419" s="29">
        <v>22.93</v>
      </c>
      <c r="F3419" s="28">
        <v>5732.5</v>
      </c>
      <c r="G3419" s="27" t="s">
        <v>11</v>
      </c>
    </row>
    <row r="3420" spans="2:7" s="25" customFormat="1" ht="13.35" customHeight="1">
      <c r="B3420" s="27" t="s">
        <v>7417</v>
      </c>
      <c r="C3420" s="27" t="s">
        <v>5841</v>
      </c>
      <c r="D3420" s="30">
        <v>36</v>
      </c>
      <c r="E3420" s="29">
        <v>22.94</v>
      </c>
      <c r="F3420" s="28">
        <v>825.84</v>
      </c>
      <c r="G3420" s="27" t="s">
        <v>27</v>
      </c>
    </row>
    <row r="3421" spans="2:7" s="25" customFormat="1" ht="13.35" customHeight="1">
      <c r="B3421" s="27" t="s">
        <v>7417</v>
      </c>
      <c r="C3421" s="27" t="s">
        <v>5841</v>
      </c>
      <c r="D3421" s="30">
        <v>250</v>
      </c>
      <c r="E3421" s="29">
        <v>22.94</v>
      </c>
      <c r="F3421" s="28">
        <v>5735</v>
      </c>
      <c r="G3421" s="27" t="s">
        <v>27</v>
      </c>
    </row>
    <row r="3422" spans="2:7" s="25" customFormat="1" ht="13.35" customHeight="1">
      <c r="B3422" s="27" t="s">
        <v>7417</v>
      </c>
      <c r="C3422" s="27" t="s">
        <v>5841</v>
      </c>
      <c r="D3422" s="30">
        <v>250</v>
      </c>
      <c r="E3422" s="29">
        <v>22.94</v>
      </c>
      <c r="F3422" s="28">
        <v>5735</v>
      </c>
      <c r="G3422" s="27" t="s">
        <v>27</v>
      </c>
    </row>
    <row r="3423" spans="2:7" s="25" customFormat="1" ht="13.35" customHeight="1">
      <c r="B3423" s="27" t="s">
        <v>7417</v>
      </c>
      <c r="C3423" s="27" t="s">
        <v>5841</v>
      </c>
      <c r="D3423" s="30">
        <v>500</v>
      </c>
      <c r="E3423" s="29">
        <v>22.94</v>
      </c>
      <c r="F3423" s="28">
        <v>11470</v>
      </c>
      <c r="G3423" s="27" t="s">
        <v>27</v>
      </c>
    </row>
    <row r="3424" spans="2:7" s="25" customFormat="1" ht="13.35" customHeight="1">
      <c r="B3424" s="27" t="s">
        <v>7417</v>
      </c>
      <c r="C3424" s="27" t="s">
        <v>5841</v>
      </c>
      <c r="D3424" s="30">
        <v>321</v>
      </c>
      <c r="E3424" s="29">
        <v>22.94</v>
      </c>
      <c r="F3424" s="28">
        <v>7363.74</v>
      </c>
      <c r="G3424" s="27" t="s">
        <v>27</v>
      </c>
    </row>
    <row r="3425" spans="2:7" s="25" customFormat="1" ht="13.35" customHeight="1">
      <c r="B3425" s="27" t="s">
        <v>7417</v>
      </c>
      <c r="C3425" s="27" t="s">
        <v>7594</v>
      </c>
      <c r="D3425" s="30">
        <v>241</v>
      </c>
      <c r="E3425" s="29">
        <v>22.93</v>
      </c>
      <c r="F3425" s="28">
        <v>5526.13</v>
      </c>
      <c r="G3425" s="27" t="s">
        <v>11</v>
      </c>
    </row>
    <row r="3426" spans="2:7" s="25" customFormat="1" ht="13.35" customHeight="1">
      <c r="B3426" s="27" t="s">
        <v>7417</v>
      </c>
      <c r="C3426" s="27" t="s">
        <v>7594</v>
      </c>
      <c r="D3426" s="30">
        <v>250</v>
      </c>
      <c r="E3426" s="29">
        <v>22.93</v>
      </c>
      <c r="F3426" s="28">
        <v>5732.5</v>
      </c>
      <c r="G3426" s="27" t="s">
        <v>11</v>
      </c>
    </row>
    <row r="3427" spans="2:7" s="25" customFormat="1" ht="13.35" customHeight="1">
      <c r="B3427" s="27" t="s">
        <v>7417</v>
      </c>
      <c r="C3427" s="27" t="s">
        <v>7594</v>
      </c>
      <c r="D3427" s="30">
        <v>198</v>
      </c>
      <c r="E3427" s="29">
        <v>22.93</v>
      </c>
      <c r="F3427" s="28">
        <v>4540.1400000000003</v>
      </c>
      <c r="G3427" s="27" t="s">
        <v>12</v>
      </c>
    </row>
    <row r="3428" spans="2:7" s="25" customFormat="1" ht="13.35" customHeight="1">
      <c r="B3428" s="27" t="s">
        <v>7417</v>
      </c>
      <c r="C3428" s="27" t="s">
        <v>7594</v>
      </c>
      <c r="D3428" s="30">
        <v>79</v>
      </c>
      <c r="E3428" s="29">
        <v>22.93</v>
      </c>
      <c r="F3428" s="28">
        <v>1811.47</v>
      </c>
      <c r="G3428" s="27" t="s">
        <v>12</v>
      </c>
    </row>
    <row r="3429" spans="2:7" s="25" customFormat="1" ht="13.35" customHeight="1">
      <c r="B3429" s="27" t="s">
        <v>7417</v>
      </c>
      <c r="C3429" s="27" t="s">
        <v>7594</v>
      </c>
      <c r="D3429" s="30">
        <v>240</v>
      </c>
      <c r="E3429" s="29">
        <v>22.93</v>
      </c>
      <c r="F3429" s="28">
        <v>5503.2</v>
      </c>
      <c r="G3429" s="27" t="s">
        <v>13</v>
      </c>
    </row>
    <row r="3430" spans="2:7" s="25" customFormat="1" ht="13.35" customHeight="1">
      <c r="B3430" s="27" t="s">
        <v>7417</v>
      </c>
      <c r="C3430" s="27" t="s">
        <v>7594</v>
      </c>
      <c r="D3430" s="30">
        <v>209</v>
      </c>
      <c r="E3430" s="29">
        <v>22.93</v>
      </c>
      <c r="F3430" s="28">
        <v>4792.37</v>
      </c>
      <c r="G3430" s="27" t="s">
        <v>13</v>
      </c>
    </row>
    <row r="3431" spans="2:7" s="25" customFormat="1" ht="13.35" customHeight="1">
      <c r="B3431" s="27" t="s">
        <v>7417</v>
      </c>
      <c r="C3431" s="27" t="s">
        <v>7595</v>
      </c>
      <c r="D3431" s="30">
        <v>250</v>
      </c>
      <c r="E3431" s="29">
        <v>22.925000000000001</v>
      </c>
      <c r="F3431" s="28">
        <v>5731.25</v>
      </c>
      <c r="G3431" s="27" t="s">
        <v>11</v>
      </c>
    </row>
    <row r="3432" spans="2:7" s="25" customFormat="1" ht="13.35" customHeight="1">
      <c r="B3432" s="27" t="s">
        <v>7417</v>
      </c>
      <c r="C3432" s="27" t="s">
        <v>7595</v>
      </c>
      <c r="D3432" s="30">
        <v>47</v>
      </c>
      <c r="E3432" s="29">
        <v>22.925000000000001</v>
      </c>
      <c r="F3432" s="28">
        <v>1077.4749999999999</v>
      </c>
      <c r="G3432" s="27" t="s">
        <v>12</v>
      </c>
    </row>
    <row r="3433" spans="2:7" s="25" customFormat="1" ht="13.35" customHeight="1">
      <c r="B3433" s="27" t="s">
        <v>7417</v>
      </c>
      <c r="C3433" s="27" t="s">
        <v>7595</v>
      </c>
      <c r="D3433" s="30">
        <v>48</v>
      </c>
      <c r="E3433" s="29">
        <v>22.925000000000001</v>
      </c>
      <c r="F3433" s="28">
        <v>1100.4000000000001</v>
      </c>
      <c r="G3433" s="27" t="s">
        <v>12</v>
      </c>
    </row>
    <row r="3434" spans="2:7" s="25" customFormat="1" ht="13.35" customHeight="1">
      <c r="B3434" s="27" t="s">
        <v>7417</v>
      </c>
      <c r="C3434" s="27" t="s">
        <v>7595</v>
      </c>
      <c r="D3434" s="30">
        <v>92</v>
      </c>
      <c r="E3434" s="29">
        <v>22.925000000000001</v>
      </c>
      <c r="F3434" s="28">
        <v>2109.1</v>
      </c>
      <c r="G3434" s="27" t="s">
        <v>12</v>
      </c>
    </row>
    <row r="3435" spans="2:7" s="25" customFormat="1" ht="13.35" customHeight="1">
      <c r="B3435" s="27" t="s">
        <v>7417</v>
      </c>
      <c r="C3435" s="27" t="s">
        <v>7595</v>
      </c>
      <c r="D3435" s="30">
        <v>250</v>
      </c>
      <c r="E3435" s="29">
        <v>22.925000000000001</v>
      </c>
      <c r="F3435" s="28">
        <v>5731.25</v>
      </c>
      <c r="G3435" s="27" t="s">
        <v>12</v>
      </c>
    </row>
    <row r="3436" spans="2:7" s="25" customFormat="1" ht="13.35" customHeight="1">
      <c r="B3436" s="27" t="s">
        <v>7417</v>
      </c>
      <c r="C3436" s="27" t="s">
        <v>7595</v>
      </c>
      <c r="D3436" s="30">
        <v>345</v>
      </c>
      <c r="E3436" s="29">
        <v>22.925000000000001</v>
      </c>
      <c r="F3436" s="28">
        <v>7909.125</v>
      </c>
      <c r="G3436" s="27" t="s">
        <v>13</v>
      </c>
    </row>
    <row r="3437" spans="2:7" s="25" customFormat="1" ht="13.35" customHeight="1">
      <c r="B3437" s="27" t="s">
        <v>7417</v>
      </c>
      <c r="C3437" s="27" t="s">
        <v>7595</v>
      </c>
      <c r="D3437" s="30">
        <v>88</v>
      </c>
      <c r="E3437" s="29">
        <v>22.925000000000001</v>
      </c>
      <c r="F3437" s="28">
        <v>2017.4</v>
      </c>
      <c r="G3437" s="27" t="s">
        <v>13</v>
      </c>
    </row>
    <row r="3438" spans="2:7" s="25" customFormat="1" ht="13.35" customHeight="1">
      <c r="B3438" s="27" t="s">
        <v>7417</v>
      </c>
      <c r="C3438" s="27" t="s">
        <v>5837</v>
      </c>
      <c r="D3438" s="30">
        <v>42</v>
      </c>
      <c r="E3438" s="29">
        <v>22.92</v>
      </c>
      <c r="F3438" s="28">
        <v>962.64</v>
      </c>
      <c r="G3438" s="27" t="s">
        <v>12</v>
      </c>
    </row>
    <row r="3439" spans="2:7" s="25" customFormat="1" ht="13.35" customHeight="1">
      <c r="B3439" s="27" t="s">
        <v>7417</v>
      </c>
      <c r="C3439" s="27" t="s">
        <v>5837</v>
      </c>
      <c r="D3439" s="30">
        <v>329</v>
      </c>
      <c r="E3439" s="29">
        <v>22.92</v>
      </c>
      <c r="F3439" s="28">
        <v>7540.68</v>
      </c>
      <c r="G3439" s="27" t="s">
        <v>27</v>
      </c>
    </row>
    <row r="3440" spans="2:7" s="25" customFormat="1" ht="13.35" customHeight="1">
      <c r="B3440" s="27" t="s">
        <v>7417</v>
      </c>
      <c r="C3440" s="27" t="s">
        <v>5837</v>
      </c>
      <c r="D3440" s="30">
        <v>254</v>
      </c>
      <c r="E3440" s="29">
        <v>22.92</v>
      </c>
      <c r="F3440" s="28">
        <v>5821.68</v>
      </c>
      <c r="G3440" s="27" t="s">
        <v>27</v>
      </c>
    </row>
    <row r="3441" spans="2:7" s="25" customFormat="1" ht="13.35" customHeight="1">
      <c r="B3441" s="27" t="s">
        <v>7417</v>
      </c>
      <c r="C3441" s="27" t="s">
        <v>5837</v>
      </c>
      <c r="D3441" s="30">
        <v>594</v>
      </c>
      <c r="E3441" s="29">
        <v>22.92</v>
      </c>
      <c r="F3441" s="28">
        <v>13614.48</v>
      </c>
      <c r="G3441" s="27" t="s">
        <v>27</v>
      </c>
    </row>
    <row r="3442" spans="2:7" s="25" customFormat="1" ht="13.35" customHeight="1">
      <c r="B3442" s="27" t="s">
        <v>7417</v>
      </c>
      <c r="C3442" s="27" t="s">
        <v>7596</v>
      </c>
      <c r="D3442" s="30">
        <v>476</v>
      </c>
      <c r="E3442" s="29">
        <v>22.93</v>
      </c>
      <c r="F3442" s="28">
        <v>10914.68</v>
      </c>
      <c r="G3442" s="27" t="s">
        <v>13</v>
      </c>
    </row>
    <row r="3443" spans="2:7" s="25" customFormat="1" ht="13.35" customHeight="1">
      <c r="B3443" s="27" t="s">
        <v>7417</v>
      </c>
      <c r="C3443" s="27" t="s">
        <v>7596</v>
      </c>
      <c r="D3443" s="30">
        <v>250</v>
      </c>
      <c r="E3443" s="29">
        <v>22.93</v>
      </c>
      <c r="F3443" s="28">
        <v>5732.5</v>
      </c>
      <c r="G3443" s="27" t="s">
        <v>13</v>
      </c>
    </row>
    <row r="3444" spans="2:7" s="25" customFormat="1" ht="13.35" customHeight="1">
      <c r="B3444" s="27" t="s">
        <v>7417</v>
      </c>
      <c r="C3444" s="27" t="s">
        <v>7596</v>
      </c>
      <c r="D3444" s="30">
        <v>339</v>
      </c>
      <c r="E3444" s="29">
        <v>22.93</v>
      </c>
      <c r="F3444" s="28">
        <v>7773.27</v>
      </c>
      <c r="G3444" s="27" t="s">
        <v>13</v>
      </c>
    </row>
    <row r="3445" spans="2:7" s="25" customFormat="1" ht="13.35" customHeight="1">
      <c r="B3445" s="27" t="s">
        <v>7417</v>
      </c>
      <c r="C3445" s="27" t="s">
        <v>7596</v>
      </c>
      <c r="D3445" s="30">
        <v>219</v>
      </c>
      <c r="E3445" s="29">
        <v>22.93</v>
      </c>
      <c r="F3445" s="28">
        <v>5021.67</v>
      </c>
      <c r="G3445" s="27" t="s">
        <v>13</v>
      </c>
    </row>
    <row r="3446" spans="2:7" s="25" customFormat="1" ht="13.35" customHeight="1">
      <c r="B3446" s="27" t="s">
        <v>7417</v>
      </c>
      <c r="C3446" s="27" t="s">
        <v>7597</v>
      </c>
      <c r="D3446" s="30">
        <v>152</v>
      </c>
      <c r="E3446" s="29">
        <v>22.925000000000001</v>
      </c>
      <c r="F3446" s="28">
        <v>3484.6</v>
      </c>
      <c r="G3446" s="27" t="s">
        <v>11</v>
      </c>
    </row>
    <row r="3447" spans="2:7" s="25" customFormat="1" ht="13.35" customHeight="1">
      <c r="B3447" s="27" t="s">
        <v>7417</v>
      </c>
      <c r="C3447" s="27" t="s">
        <v>7597</v>
      </c>
      <c r="D3447" s="30">
        <v>250</v>
      </c>
      <c r="E3447" s="29">
        <v>22.925000000000001</v>
      </c>
      <c r="F3447" s="28">
        <v>5731.25</v>
      </c>
      <c r="G3447" s="27" t="s">
        <v>12</v>
      </c>
    </row>
    <row r="3448" spans="2:7" s="25" customFormat="1" ht="13.35" customHeight="1">
      <c r="B3448" s="27" t="s">
        <v>7417</v>
      </c>
      <c r="C3448" s="27" t="s">
        <v>7597</v>
      </c>
      <c r="D3448" s="30">
        <v>156</v>
      </c>
      <c r="E3448" s="29">
        <v>22.925000000000001</v>
      </c>
      <c r="F3448" s="28">
        <v>3576.3</v>
      </c>
      <c r="G3448" s="27" t="s">
        <v>12</v>
      </c>
    </row>
    <row r="3449" spans="2:7" s="25" customFormat="1" ht="13.35" customHeight="1">
      <c r="B3449" s="27" t="s">
        <v>7417</v>
      </c>
      <c r="C3449" s="27" t="s">
        <v>7597</v>
      </c>
      <c r="D3449" s="30">
        <v>171</v>
      </c>
      <c r="E3449" s="29">
        <v>22.925000000000001</v>
      </c>
      <c r="F3449" s="28">
        <v>3920.1750000000002</v>
      </c>
      <c r="G3449" s="27" t="s">
        <v>12</v>
      </c>
    </row>
    <row r="3450" spans="2:7" s="25" customFormat="1" ht="13.35" customHeight="1">
      <c r="B3450" s="27" t="s">
        <v>7417</v>
      </c>
      <c r="C3450" s="27" t="s">
        <v>7597</v>
      </c>
      <c r="D3450" s="30">
        <v>220</v>
      </c>
      <c r="E3450" s="29">
        <v>22.925000000000001</v>
      </c>
      <c r="F3450" s="28">
        <v>5043.5</v>
      </c>
      <c r="G3450" s="27" t="s">
        <v>13</v>
      </c>
    </row>
    <row r="3451" spans="2:7" s="25" customFormat="1" ht="13.35" customHeight="1">
      <c r="B3451" s="27" t="s">
        <v>7417</v>
      </c>
      <c r="C3451" s="27" t="s">
        <v>7597</v>
      </c>
      <c r="D3451" s="30">
        <v>275</v>
      </c>
      <c r="E3451" s="29">
        <v>22.925000000000001</v>
      </c>
      <c r="F3451" s="28">
        <v>6304.375</v>
      </c>
      <c r="G3451" s="27" t="s">
        <v>13</v>
      </c>
    </row>
    <row r="3452" spans="2:7" s="25" customFormat="1" ht="13.35" customHeight="1">
      <c r="B3452" s="27" t="s">
        <v>7417</v>
      </c>
      <c r="C3452" s="27" t="s">
        <v>7598</v>
      </c>
      <c r="D3452" s="30">
        <v>97</v>
      </c>
      <c r="E3452" s="29">
        <v>22.914999999999999</v>
      </c>
      <c r="F3452" s="28">
        <v>2222.7550000000001</v>
      </c>
      <c r="G3452" s="27" t="s">
        <v>27</v>
      </c>
    </row>
    <row r="3453" spans="2:7" s="25" customFormat="1" ht="13.35" customHeight="1">
      <c r="B3453" s="27" t="s">
        <v>7417</v>
      </c>
      <c r="C3453" s="27" t="s">
        <v>7598</v>
      </c>
      <c r="D3453" s="30">
        <v>500</v>
      </c>
      <c r="E3453" s="29">
        <v>22.914999999999999</v>
      </c>
      <c r="F3453" s="28">
        <v>11457.5</v>
      </c>
      <c r="G3453" s="27" t="s">
        <v>27</v>
      </c>
    </row>
    <row r="3454" spans="2:7" s="25" customFormat="1" ht="13.35" customHeight="1">
      <c r="B3454" s="27" t="s">
        <v>7417</v>
      </c>
      <c r="C3454" s="27" t="s">
        <v>7598</v>
      </c>
      <c r="D3454" s="30">
        <v>131</v>
      </c>
      <c r="E3454" s="29">
        <v>22.914999999999999</v>
      </c>
      <c r="F3454" s="28">
        <v>3001.8649999999998</v>
      </c>
      <c r="G3454" s="27" t="s">
        <v>27</v>
      </c>
    </row>
    <row r="3455" spans="2:7" s="25" customFormat="1" ht="13.35" customHeight="1">
      <c r="B3455" s="27" t="s">
        <v>7417</v>
      </c>
      <c r="C3455" s="27" t="s">
        <v>7598</v>
      </c>
      <c r="D3455" s="30">
        <v>296</v>
      </c>
      <c r="E3455" s="29">
        <v>22.914999999999999</v>
      </c>
      <c r="F3455" s="28">
        <v>6782.84</v>
      </c>
      <c r="G3455" s="27" t="s">
        <v>27</v>
      </c>
    </row>
    <row r="3456" spans="2:7" s="25" customFormat="1" ht="13.35" customHeight="1">
      <c r="B3456" s="27" t="s">
        <v>7417</v>
      </c>
      <c r="C3456" s="27" t="s">
        <v>7598</v>
      </c>
      <c r="D3456" s="30">
        <v>250</v>
      </c>
      <c r="E3456" s="29">
        <v>22.914999999999999</v>
      </c>
      <c r="F3456" s="28">
        <v>5728.75</v>
      </c>
      <c r="G3456" s="27" t="s">
        <v>27</v>
      </c>
    </row>
    <row r="3457" spans="2:7" s="25" customFormat="1" ht="13.35" customHeight="1">
      <c r="B3457" s="27" t="s">
        <v>7417</v>
      </c>
      <c r="C3457" s="27" t="s">
        <v>2805</v>
      </c>
      <c r="D3457" s="30">
        <v>327</v>
      </c>
      <c r="E3457" s="29">
        <v>22.92</v>
      </c>
      <c r="F3457" s="28">
        <v>7494.84</v>
      </c>
      <c r="G3457" s="27" t="s">
        <v>13</v>
      </c>
    </row>
    <row r="3458" spans="2:7" s="25" customFormat="1" ht="13.35" customHeight="1">
      <c r="B3458" s="27" t="s">
        <v>7417</v>
      </c>
      <c r="C3458" s="27" t="s">
        <v>2805</v>
      </c>
      <c r="D3458" s="30">
        <v>221</v>
      </c>
      <c r="E3458" s="29">
        <v>22.92</v>
      </c>
      <c r="F3458" s="28">
        <v>5065.32</v>
      </c>
      <c r="G3458" s="27" t="s">
        <v>13</v>
      </c>
    </row>
    <row r="3459" spans="2:7" s="25" customFormat="1" ht="13.35" customHeight="1">
      <c r="B3459" s="27" t="s">
        <v>7417</v>
      </c>
      <c r="C3459" s="27" t="s">
        <v>2805</v>
      </c>
      <c r="D3459" s="30">
        <v>344</v>
      </c>
      <c r="E3459" s="29">
        <v>22.92</v>
      </c>
      <c r="F3459" s="28">
        <v>7884.48</v>
      </c>
      <c r="G3459" s="27" t="s">
        <v>13</v>
      </c>
    </row>
    <row r="3460" spans="2:7" s="25" customFormat="1" ht="13.35" customHeight="1">
      <c r="B3460" s="27" t="s">
        <v>7417</v>
      </c>
      <c r="C3460" s="27" t="s">
        <v>2805</v>
      </c>
      <c r="D3460" s="30">
        <v>221</v>
      </c>
      <c r="E3460" s="29">
        <v>22.92</v>
      </c>
      <c r="F3460" s="28">
        <v>5065.32</v>
      </c>
      <c r="G3460" s="27" t="s">
        <v>13</v>
      </c>
    </row>
    <row r="3461" spans="2:7" s="25" customFormat="1" ht="13.35" customHeight="1">
      <c r="B3461" s="27" t="s">
        <v>7417</v>
      </c>
      <c r="C3461" s="27" t="s">
        <v>7599</v>
      </c>
      <c r="D3461" s="30">
        <v>80</v>
      </c>
      <c r="E3461" s="29">
        <v>22.92</v>
      </c>
      <c r="F3461" s="28">
        <v>1833.6</v>
      </c>
      <c r="G3461" s="27" t="s">
        <v>12</v>
      </c>
    </row>
    <row r="3462" spans="2:7" s="25" customFormat="1" ht="13.35" customHeight="1">
      <c r="B3462" s="27" t="s">
        <v>7417</v>
      </c>
      <c r="C3462" s="27" t="s">
        <v>7599</v>
      </c>
      <c r="D3462" s="30">
        <v>158</v>
      </c>
      <c r="E3462" s="29">
        <v>22.92</v>
      </c>
      <c r="F3462" s="28">
        <v>3621.36</v>
      </c>
      <c r="G3462" s="27" t="s">
        <v>12</v>
      </c>
    </row>
    <row r="3463" spans="2:7" s="25" customFormat="1" ht="13.35" customHeight="1">
      <c r="B3463" s="27" t="s">
        <v>7417</v>
      </c>
      <c r="C3463" s="27" t="s">
        <v>7599</v>
      </c>
      <c r="D3463" s="30">
        <v>131</v>
      </c>
      <c r="E3463" s="29">
        <v>22.92</v>
      </c>
      <c r="F3463" s="28">
        <v>3002.52</v>
      </c>
      <c r="G3463" s="27" t="s">
        <v>13</v>
      </c>
    </row>
    <row r="3464" spans="2:7" s="25" customFormat="1" ht="13.35" customHeight="1">
      <c r="B3464" s="27" t="s">
        <v>7417</v>
      </c>
      <c r="C3464" s="27" t="s">
        <v>7599</v>
      </c>
      <c r="D3464" s="30">
        <v>242</v>
      </c>
      <c r="E3464" s="29">
        <v>22.92</v>
      </c>
      <c r="F3464" s="28">
        <v>5546.64</v>
      </c>
      <c r="G3464" s="27" t="s">
        <v>13</v>
      </c>
    </row>
    <row r="3465" spans="2:7" s="25" customFormat="1" ht="13.35" customHeight="1">
      <c r="B3465" s="27" t="s">
        <v>7417</v>
      </c>
      <c r="C3465" s="27" t="s">
        <v>7599</v>
      </c>
      <c r="D3465" s="30">
        <v>394</v>
      </c>
      <c r="E3465" s="29">
        <v>22.92</v>
      </c>
      <c r="F3465" s="28">
        <v>9030.48</v>
      </c>
      <c r="G3465" s="27" t="s">
        <v>13</v>
      </c>
    </row>
    <row r="3466" spans="2:7" s="25" customFormat="1" ht="13.35" customHeight="1">
      <c r="B3466" s="27" t="s">
        <v>7417</v>
      </c>
      <c r="C3466" s="27" t="s">
        <v>7599</v>
      </c>
      <c r="D3466" s="30">
        <v>251</v>
      </c>
      <c r="E3466" s="29">
        <v>22.92</v>
      </c>
      <c r="F3466" s="28">
        <v>5752.92</v>
      </c>
      <c r="G3466" s="27" t="s">
        <v>13</v>
      </c>
    </row>
    <row r="3467" spans="2:7" s="25" customFormat="1" ht="13.35" customHeight="1">
      <c r="B3467" s="27" t="s">
        <v>7417</v>
      </c>
      <c r="C3467" s="27" t="s">
        <v>5831</v>
      </c>
      <c r="D3467" s="30">
        <v>163</v>
      </c>
      <c r="E3467" s="29">
        <v>22.914999999999999</v>
      </c>
      <c r="F3467" s="28">
        <v>3735.145</v>
      </c>
      <c r="G3467" s="27" t="s">
        <v>12</v>
      </c>
    </row>
    <row r="3468" spans="2:7" s="25" customFormat="1" ht="13.35" customHeight="1">
      <c r="B3468" s="27" t="s">
        <v>7417</v>
      </c>
      <c r="C3468" s="27" t="s">
        <v>5831</v>
      </c>
      <c r="D3468" s="30">
        <v>401</v>
      </c>
      <c r="E3468" s="29">
        <v>22.914999999999999</v>
      </c>
      <c r="F3468" s="28">
        <v>9188.9150000000009</v>
      </c>
      <c r="G3468" s="27" t="s">
        <v>27</v>
      </c>
    </row>
    <row r="3469" spans="2:7" s="25" customFormat="1" ht="13.35" customHeight="1">
      <c r="B3469" s="27" t="s">
        <v>7417</v>
      </c>
      <c r="C3469" s="27" t="s">
        <v>7600</v>
      </c>
      <c r="D3469" s="30">
        <v>128</v>
      </c>
      <c r="E3469" s="29">
        <v>22.92</v>
      </c>
      <c r="F3469" s="28">
        <v>2933.76</v>
      </c>
      <c r="G3469" s="27" t="s">
        <v>27</v>
      </c>
    </row>
    <row r="3470" spans="2:7" s="25" customFormat="1" ht="13.35" customHeight="1">
      <c r="B3470" s="27" t="s">
        <v>7417</v>
      </c>
      <c r="C3470" s="27" t="s">
        <v>7600</v>
      </c>
      <c r="D3470" s="30">
        <v>500</v>
      </c>
      <c r="E3470" s="29">
        <v>22.92</v>
      </c>
      <c r="F3470" s="28">
        <v>11460</v>
      </c>
      <c r="G3470" s="27" t="s">
        <v>27</v>
      </c>
    </row>
    <row r="3471" spans="2:7" s="25" customFormat="1" ht="13.35" customHeight="1">
      <c r="B3471" s="27" t="s">
        <v>7417</v>
      </c>
      <c r="C3471" s="27" t="s">
        <v>7600</v>
      </c>
      <c r="D3471" s="30">
        <v>350</v>
      </c>
      <c r="E3471" s="29">
        <v>22.92</v>
      </c>
      <c r="F3471" s="28">
        <v>8022</v>
      </c>
      <c r="G3471" s="27" t="s">
        <v>27</v>
      </c>
    </row>
    <row r="3472" spans="2:7" s="25" customFormat="1" ht="13.35" customHeight="1">
      <c r="B3472" s="27" t="s">
        <v>7417</v>
      </c>
      <c r="C3472" s="27" t="s">
        <v>7600</v>
      </c>
      <c r="D3472" s="30">
        <v>250</v>
      </c>
      <c r="E3472" s="29">
        <v>22.92</v>
      </c>
      <c r="F3472" s="28">
        <v>5730</v>
      </c>
      <c r="G3472" s="27" t="s">
        <v>27</v>
      </c>
    </row>
    <row r="3473" spans="2:7" s="25" customFormat="1" ht="13.35" customHeight="1">
      <c r="B3473" s="27" t="s">
        <v>7417</v>
      </c>
      <c r="C3473" s="27" t="s">
        <v>7601</v>
      </c>
      <c r="D3473" s="30">
        <v>178</v>
      </c>
      <c r="E3473" s="29">
        <v>22.91</v>
      </c>
      <c r="F3473" s="28">
        <v>4077.98</v>
      </c>
      <c r="G3473" s="27" t="s">
        <v>12</v>
      </c>
    </row>
    <row r="3474" spans="2:7" s="25" customFormat="1" ht="13.35" customHeight="1">
      <c r="B3474" s="27" t="s">
        <v>7417</v>
      </c>
      <c r="C3474" s="27" t="s">
        <v>7601</v>
      </c>
      <c r="D3474" s="30">
        <v>194</v>
      </c>
      <c r="E3474" s="29">
        <v>22.91</v>
      </c>
      <c r="F3474" s="28">
        <v>4444.54</v>
      </c>
      <c r="G3474" s="27" t="s">
        <v>12</v>
      </c>
    </row>
    <row r="3475" spans="2:7" s="25" customFormat="1" ht="13.35" customHeight="1">
      <c r="B3475" s="27" t="s">
        <v>7417</v>
      </c>
      <c r="C3475" s="27" t="s">
        <v>7601</v>
      </c>
      <c r="D3475" s="30">
        <v>512</v>
      </c>
      <c r="E3475" s="29">
        <v>22.91</v>
      </c>
      <c r="F3475" s="28">
        <v>11729.92</v>
      </c>
      <c r="G3475" s="27" t="s">
        <v>12</v>
      </c>
    </row>
    <row r="3476" spans="2:7" s="25" customFormat="1" ht="13.35" customHeight="1">
      <c r="B3476" s="27" t="s">
        <v>7417</v>
      </c>
      <c r="C3476" s="27" t="s">
        <v>7601</v>
      </c>
      <c r="D3476" s="30">
        <v>246</v>
      </c>
      <c r="E3476" s="29">
        <v>22.91</v>
      </c>
      <c r="F3476" s="28">
        <v>5635.86</v>
      </c>
      <c r="G3476" s="27" t="s">
        <v>12</v>
      </c>
    </row>
    <row r="3477" spans="2:7" s="25" customFormat="1" ht="13.35" customHeight="1">
      <c r="B3477" s="27" t="s">
        <v>7417</v>
      </c>
      <c r="C3477" s="27" t="s">
        <v>6539</v>
      </c>
      <c r="D3477" s="30">
        <v>288</v>
      </c>
      <c r="E3477" s="29">
        <v>22.905000000000001</v>
      </c>
      <c r="F3477" s="28">
        <v>6596.64</v>
      </c>
      <c r="G3477" s="27" t="s">
        <v>11</v>
      </c>
    </row>
    <row r="3478" spans="2:7" s="25" customFormat="1" ht="13.35" customHeight="1">
      <c r="B3478" s="27" t="s">
        <v>7417</v>
      </c>
      <c r="C3478" s="27" t="s">
        <v>6539</v>
      </c>
      <c r="D3478" s="30">
        <v>488</v>
      </c>
      <c r="E3478" s="29">
        <v>22.905000000000001</v>
      </c>
      <c r="F3478" s="28">
        <v>11177.64</v>
      </c>
      <c r="G3478" s="27" t="s">
        <v>11</v>
      </c>
    </row>
    <row r="3479" spans="2:7" s="25" customFormat="1" ht="13.35" customHeight="1">
      <c r="B3479" s="27" t="s">
        <v>7417</v>
      </c>
      <c r="C3479" s="27" t="s">
        <v>6539</v>
      </c>
      <c r="D3479" s="30">
        <v>254</v>
      </c>
      <c r="E3479" s="29">
        <v>22.905000000000001</v>
      </c>
      <c r="F3479" s="28">
        <v>5817.87</v>
      </c>
      <c r="G3479" s="27" t="s">
        <v>11</v>
      </c>
    </row>
    <row r="3480" spans="2:7" s="25" customFormat="1" ht="13.35" customHeight="1">
      <c r="B3480" s="27" t="s">
        <v>7417</v>
      </c>
      <c r="C3480" s="27" t="s">
        <v>6539</v>
      </c>
      <c r="D3480" s="30">
        <v>127</v>
      </c>
      <c r="E3480" s="29">
        <v>22.905000000000001</v>
      </c>
      <c r="F3480" s="28">
        <v>2908.9349999999999</v>
      </c>
      <c r="G3480" s="27" t="s">
        <v>13</v>
      </c>
    </row>
    <row r="3481" spans="2:7" s="25" customFormat="1" ht="13.35" customHeight="1">
      <c r="B3481" s="27" t="s">
        <v>7417</v>
      </c>
      <c r="C3481" s="27" t="s">
        <v>6539</v>
      </c>
      <c r="D3481" s="30">
        <v>90</v>
      </c>
      <c r="E3481" s="29">
        <v>22.905000000000001</v>
      </c>
      <c r="F3481" s="28">
        <v>2061.4499999999998</v>
      </c>
      <c r="G3481" s="27" t="s">
        <v>13</v>
      </c>
    </row>
    <row r="3482" spans="2:7" s="25" customFormat="1" ht="13.35" customHeight="1">
      <c r="B3482" s="27" t="s">
        <v>7417</v>
      </c>
      <c r="C3482" s="27" t="s">
        <v>7602</v>
      </c>
      <c r="D3482" s="30">
        <v>52</v>
      </c>
      <c r="E3482" s="29">
        <v>22.905000000000001</v>
      </c>
      <c r="F3482" s="28">
        <v>1191.06</v>
      </c>
      <c r="G3482" s="27" t="s">
        <v>12</v>
      </c>
    </row>
    <row r="3483" spans="2:7" s="25" customFormat="1" ht="13.35" customHeight="1">
      <c r="B3483" s="27" t="s">
        <v>7417</v>
      </c>
      <c r="C3483" s="27" t="s">
        <v>7602</v>
      </c>
      <c r="D3483" s="30">
        <v>88</v>
      </c>
      <c r="E3483" s="29">
        <v>22.905000000000001</v>
      </c>
      <c r="F3483" s="28">
        <v>2015.64</v>
      </c>
      <c r="G3483" s="27" t="s">
        <v>13</v>
      </c>
    </row>
    <row r="3484" spans="2:7" s="25" customFormat="1" ht="13.35" customHeight="1">
      <c r="B3484" s="27" t="s">
        <v>7417</v>
      </c>
      <c r="C3484" s="27" t="s">
        <v>7602</v>
      </c>
      <c r="D3484" s="30">
        <v>311</v>
      </c>
      <c r="E3484" s="29">
        <v>22.905000000000001</v>
      </c>
      <c r="F3484" s="28">
        <v>7123.4549999999999</v>
      </c>
      <c r="G3484" s="27" t="s">
        <v>13</v>
      </c>
    </row>
    <row r="3485" spans="2:7" s="25" customFormat="1" ht="13.35" customHeight="1">
      <c r="B3485" s="27" t="s">
        <v>7417</v>
      </c>
      <c r="C3485" s="27" t="s">
        <v>7602</v>
      </c>
      <c r="D3485" s="30">
        <v>329</v>
      </c>
      <c r="E3485" s="29">
        <v>22.905000000000001</v>
      </c>
      <c r="F3485" s="28">
        <v>7535.7449999999999</v>
      </c>
      <c r="G3485" s="27" t="s">
        <v>13</v>
      </c>
    </row>
    <row r="3486" spans="2:7" s="25" customFormat="1" ht="13.35" customHeight="1">
      <c r="B3486" s="27" t="s">
        <v>7417</v>
      </c>
      <c r="C3486" s="27" t="s">
        <v>7602</v>
      </c>
      <c r="D3486" s="30">
        <v>221</v>
      </c>
      <c r="E3486" s="29">
        <v>22.905000000000001</v>
      </c>
      <c r="F3486" s="28">
        <v>5062.0050000000001</v>
      </c>
      <c r="G3486" s="27" t="s">
        <v>13</v>
      </c>
    </row>
    <row r="3487" spans="2:7" s="25" customFormat="1" ht="13.35" customHeight="1">
      <c r="B3487" s="27" t="s">
        <v>7417</v>
      </c>
      <c r="C3487" s="27" t="s">
        <v>7602</v>
      </c>
      <c r="D3487" s="30">
        <v>178</v>
      </c>
      <c r="E3487" s="29">
        <v>22.905000000000001</v>
      </c>
      <c r="F3487" s="28">
        <v>4077.09</v>
      </c>
      <c r="G3487" s="27" t="s">
        <v>13</v>
      </c>
    </row>
    <row r="3488" spans="2:7" s="25" customFormat="1" ht="13.35" customHeight="1">
      <c r="B3488" s="27" t="s">
        <v>7417</v>
      </c>
      <c r="C3488" s="27" t="s">
        <v>2226</v>
      </c>
      <c r="D3488" s="30">
        <v>504</v>
      </c>
      <c r="E3488" s="29">
        <v>22.9</v>
      </c>
      <c r="F3488" s="28">
        <v>11541.6</v>
      </c>
      <c r="G3488" s="27" t="s">
        <v>27</v>
      </c>
    </row>
    <row r="3489" spans="2:7" s="25" customFormat="1" ht="13.35" customHeight="1">
      <c r="B3489" s="27" t="s">
        <v>7417</v>
      </c>
      <c r="C3489" s="27" t="s">
        <v>806</v>
      </c>
      <c r="D3489" s="30">
        <v>280</v>
      </c>
      <c r="E3489" s="29">
        <v>22.9</v>
      </c>
      <c r="F3489" s="28">
        <v>6412</v>
      </c>
      <c r="G3489" s="27" t="s">
        <v>13</v>
      </c>
    </row>
    <row r="3490" spans="2:7" s="25" customFormat="1" ht="13.35" customHeight="1">
      <c r="B3490" s="27" t="s">
        <v>7417</v>
      </c>
      <c r="C3490" s="27" t="s">
        <v>806</v>
      </c>
      <c r="D3490" s="30">
        <v>304</v>
      </c>
      <c r="E3490" s="29">
        <v>22.9</v>
      </c>
      <c r="F3490" s="28">
        <v>6961.6</v>
      </c>
      <c r="G3490" s="27" t="s">
        <v>13</v>
      </c>
    </row>
    <row r="3491" spans="2:7" s="25" customFormat="1" ht="13.35" customHeight="1">
      <c r="B3491" s="27" t="s">
        <v>7417</v>
      </c>
      <c r="C3491" s="27" t="s">
        <v>806</v>
      </c>
      <c r="D3491" s="30">
        <v>70</v>
      </c>
      <c r="E3491" s="29">
        <v>22.9</v>
      </c>
      <c r="F3491" s="28">
        <v>1603</v>
      </c>
      <c r="G3491" s="27" t="s">
        <v>13</v>
      </c>
    </row>
    <row r="3492" spans="2:7" s="25" customFormat="1" ht="13.35" customHeight="1">
      <c r="B3492" s="27" t="s">
        <v>7417</v>
      </c>
      <c r="C3492" s="27" t="s">
        <v>806</v>
      </c>
      <c r="D3492" s="30">
        <v>473</v>
      </c>
      <c r="E3492" s="29">
        <v>22.9</v>
      </c>
      <c r="F3492" s="28">
        <v>10831.7</v>
      </c>
      <c r="G3492" s="27" t="s">
        <v>13</v>
      </c>
    </row>
    <row r="3493" spans="2:7" s="25" customFormat="1" ht="13.35" customHeight="1">
      <c r="B3493" s="27" t="s">
        <v>7417</v>
      </c>
      <c r="C3493" s="27" t="s">
        <v>4468</v>
      </c>
      <c r="D3493" s="30">
        <v>253</v>
      </c>
      <c r="E3493" s="29">
        <v>22.91</v>
      </c>
      <c r="F3493" s="28">
        <v>5796.23</v>
      </c>
      <c r="G3493" s="27" t="s">
        <v>11</v>
      </c>
    </row>
    <row r="3494" spans="2:7" s="25" customFormat="1" ht="13.35" customHeight="1">
      <c r="B3494" s="27" t="s">
        <v>7417</v>
      </c>
      <c r="C3494" s="27" t="s">
        <v>4468</v>
      </c>
      <c r="D3494" s="30">
        <v>69</v>
      </c>
      <c r="E3494" s="29">
        <v>22.91</v>
      </c>
      <c r="F3494" s="28">
        <v>1580.79</v>
      </c>
      <c r="G3494" s="27" t="s">
        <v>12</v>
      </c>
    </row>
    <row r="3495" spans="2:7" s="25" customFormat="1" ht="13.35" customHeight="1">
      <c r="B3495" s="27" t="s">
        <v>7417</v>
      </c>
      <c r="C3495" s="27" t="s">
        <v>4468</v>
      </c>
      <c r="D3495" s="30">
        <v>123</v>
      </c>
      <c r="E3495" s="29">
        <v>22.91</v>
      </c>
      <c r="F3495" s="28">
        <v>2817.93</v>
      </c>
      <c r="G3495" s="27" t="s">
        <v>27</v>
      </c>
    </row>
    <row r="3496" spans="2:7" s="25" customFormat="1" ht="13.35" customHeight="1">
      <c r="B3496" s="27" t="s">
        <v>7417</v>
      </c>
      <c r="C3496" s="27" t="s">
        <v>4468</v>
      </c>
      <c r="D3496" s="30">
        <v>579</v>
      </c>
      <c r="E3496" s="29">
        <v>22.91</v>
      </c>
      <c r="F3496" s="28">
        <v>13264.89</v>
      </c>
      <c r="G3496" s="27" t="s">
        <v>27</v>
      </c>
    </row>
    <row r="3497" spans="2:7" s="25" customFormat="1" ht="13.35" customHeight="1">
      <c r="B3497" s="27" t="s">
        <v>7417</v>
      </c>
      <c r="C3497" s="27" t="s">
        <v>4468</v>
      </c>
      <c r="D3497" s="30">
        <v>14</v>
      </c>
      <c r="E3497" s="29">
        <v>22.91</v>
      </c>
      <c r="F3497" s="28">
        <v>320.74</v>
      </c>
      <c r="G3497" s="27" t="s">
        <v>27</v>
      </c>
    </row>
    <row r="3498" spans="2:7" s="25" customFormat="1" ht="13.35" customHeight="1">
      <c r="B3498" s="27" t="s">
        <v>7417</v>
      </c>
      <c r="C3498" s="27" t="s">
        <v>4468</v>
      </c>
      <c r="D3498" s="30">
        <v>220</v>
      </c>
      <c r="E3498" s="29">
        <v>22.91</v>
      </c>
      <c r="F3498" s="28">
        <v>5040.2</v>
      </c>
      <c r="G3498" s="27" t="s">
        <v>13</v>
      </c>
    </row>
    <row r="3499" spans="2:7" s="25" customFormat="1" ht="13.35" customHeight="1">
      <c r="B3499" s="27" t="s">
        <v>7417</v>
      </c>
      <c r="C3499" s="27" t="s">
        <v>7603</v>
      </c>
      <c r="D3499" s="30">
        <v>800</v>
      </c>
      <c r="E3499" s="29">
        <v>22.925000000000001</v>
      </c>
      <c r="F3499" s="28">
        <v>18340</v>
      </c>
      <c r="G3499" s="27" t="s">
        <v>11</v>
      </c>
    </row>
    <row r="3500" spans="2:7" s="25" customFormat="1" ht="13.35" customHeight="1">
      <c r="B3500" s="27" t="s">
        <v>7417</v>
      </c>
      <c r="C3500" s="27" t="s">
        <v>7604</v>
      </c>
      <c r="D3500" s="30">
        <v>361</v>
      </c>
      <c r="E3500" s="29">
        <v>22.925000000000001</v>
      </c>
      <c r="F3500" s="28">
        <v>8275.9249999999993</v>
      </c>
      <c r="G3500" s="27" t="s">
        <v>11</v>
      </c>
    </row>
    <row r="3501" spans="2:7" s="25" customFormat="1" ht="13.35" customHeight="1">
      <c r="B3501" s="27" t="s">
        <v>7417</v>
      </c>
      <c r="C3501" s="27" t="s">
        <v>7605</v>
      </c>
      <c r="D3501" s="30">
        <v>523</v>
      </c>
      <c r="E3501" s="29">
        <v>22.92</v>
      </c>
      <c r="F3501" s="28">
        <v>11987.16</v>
      </c>
      <c r="G3501" s="27" t="s">
        <v>27</v>
      </c>
    </row>
    <row r="3502" spans="2:7" s="25" customFormat="1" ht="13.35" customHeight="1">
      <c r="B3502" s="27" t="s">
        <v>7417</v>
      </c>
      <c r="C3502" s="27" t="s">
        <v>267</v>
      </c>
      <c r="D3502" s="30">
        <v>520</v>
      </c>
      <c r="E3502" s="29">
        <v>22.914999999999999</v>
      </c>
      <c r="F3502" s="28">
        <v>11915.8</v>
      </c>
      <c r="G3502" s="27" t="s">
        <v>27</v>
      </c>
    </row>
    <row r="3503" spans="2:7" s="25" customFormat="1" ht="13.35" customHeight="1">
      <c r="B3503" s="27" t="s">
        <v>7417</v>
      </c>
      <c r="C3503" s="27" t="s">
        <v>7606</v>
      </c>
      <c r="D3503" s="30">
        <v>47</v>
      </c>
      <c r="E3503" s="29">
        <v>22.93</v>
      </c>
      <c r="F3503" s="28">
        <v>1077.71</v>
      </c>
      <c r="G3503" s="27" t="s">
        <v>11</v>
      </c>
    </row>
    <row r="3504" spans="2:7" s="25" customFormat="1" ht="13.35" customHeight="1">
      <c r="B3504" s="27" t="s">
        <v>7417</v>
      </c>
      <c r="C3504" s="27" t="s">
        <v>7606</v>
      </c>
      <c r="D3504" s="30">
        <v>69</v>
      </c>
      <c r="E3504" s="29">
        <v>22.93</v>
      </c>
      <c r="F3504" s="28">
        <v>1582.17</v>
      </c>
      <c r="G3504" s="27" t="s">
        <v>11</v>
      </c>
    </row>
    <row r="3505" spans="2:7" s="25" customFormat="1" ht="13.35" customHeight="1">
      <c r="B3505" s="27" t="s">
        <v>7417</v>
      </c>
      <c r="C3505" s="27" t="s">
        <v>7606</v>
      </c>
      <c r="D3505" s="30">
        <v>174</v>
      </c>
      <c r="E3505" s="29">
        <v>22.925000000000001</v>
      </c>
      <c r="F3505" s="28">
        <v>3988.95</v>
      </c>
      <c r="G3505" s="27" t="s">
        <v>11</v>
      </c>
    </row>
    <row r="3506" spans="2:7" s="25" customFormat="1" ht="13.35" customHeight="1">
      <c r="B3506" s="27" t="s">
        <v>7417</v>
      </c>
      <c r="C3506" s="27" t="s">
        <v>7606</v>
      </c>
      <c r="D3506" s="30">
        <v>271</v>
      </c>
      <c r="E3506" s="29">
        <v>22.925000000000001</v>
      </c>
      <c r="F3506" s="28">
        <v>6212.6750000000002</v>
      </c>
      <c r="G3506" s="27" t="s">
        <v>12</v>
      </c>
    </row>
    <row r="3507" spans="2:7" s="25" customFormat="1" ht="13.35" customHeight="1">
      <c r="B3507" s="27" t="s">
        <v>7417</v>
      </c>
      <c r="C3507" s="27" t="s">
        <v>7606</v>
      </c>
      <c r="D3507" s="30">
        <v>697</v>
      </c>
      <c r="E3507" s="29">
        <v>22.925000000000001</v>
      </c>
      <c r="F3507" s="28">
        <v>15978.725</v>
      </c>
      <c r="G3507" s="27" t="s">
        <v>27</v>
      </c>
    </row>
    <row r="3508" spans="2:7" s="25" customFormat="1" ht="13.35" customHeight="1">
      <c r="B3508" s="27" t="s">
        <v>7417</v>
      </c>
      <c r="C3508" s="27" t="s">
        <v>7606</v>
      </c>
      <c r="D3508" s="30">
        <v>198</v>
      </c>
      <c r="E3508" s="29">
        <v>22.925000000000001</v>
      </c>
      <c r="F3508" s="28">
        <v>4539.1499999999996</v>
      </c>
      <c r="G3508" s="27" t="s">
        <v>13</v>
      </c>
    </row>
    <row r="3509" spans="2:7" s="25" customFormat="1" ht="13.35" customHeight="1">
      <c r="B3509" s="27" t="s">
        <v>7417</v>
      </c>
      <c r="C3509" s="27" t="s">
        <v>7607</v>
      </c>
      <c r="D3509" s="30">
        <v>113</v>
      </c>
      <c r="E3509" s="29">
        <v>22.94</v>
      </c>
      <c r="F3509" s="28">
        <v>2592.2199999999998</v>
      </c>
      <c r="G3509" s="27" t="s">
        <v>12</v>
      </c>
    </row>
    <row r="3510" spans="2:7" s="25" customFormat="1" ht="13.35" customHeight="1">
      <c r="B3510" s="27" t="s">
        <v>7417</v>
      </c>
      <c r="C3510" s="27" t="s">
        <v>7607</v>
      </c>
      <c r="D3510" s="30">
        <v>55</v>
      </c>
      <c r="E3510" s="29">
        <v>22.94</v>
      </c>
      <c r="F3510" s="28">
        <v>1261.7</v>
      </c>
      <c r="G3510" s="27" t="s">
        <v>12</v>
      </c>
    </row>
    <row r="3511" spans="2:7" s="25" customFormat="1" ht="13.35" customHeight="1">
      <c r="B3511" s="27" t="s">
        <v>7417</v>
      </c>
      <c r="C3511" s="27" t="s">
        <v>7607</v>
      </c>
      <c r="D3511" s="30">
        <v>128</v>
      </c>
      <c r="E3511" s="29">
        <v>22.94</v>
      </c>
      <c r="F3511" s="28">
        <v>2936.32</v>
      </c>
      <c r="G3511" s="27" t="s">
        <v>12</v>
      </c>
    </row>
    <row r="3512" spans="2:7" s="25" customFormat="1" ht="13.35" customHeight="1">
      <c r="B3512" s="27" t="s">
        <v>7417</v>
      </c>
      <c r="C3512" s="27" t="s">
        <v>7607</v>
      </c>
      <c r="D3512" s="30">
        <v>57</v>
      </c>
      <c r="E3512" s="29">
        <v>22.94</v>
      </c>
      <c r="F3512" s="28">
        <v>1307.58</v>
      </c>
      <c r="G3512" s="27" t="s">
        <v>12</v>
      </c>
    </row>
    <row r="3513" spans="2:7" s="25" customFormat="1" ht="13.35" customHeight="1">
      <c r="B3513" s="27" t="s">
        <v>7417</v>
      </c>
      <c r="C3513" s="27" t="s">
        <v>7607</v>
      </c>
      <c r="D3513" s="30">
        <v>619</v>
      </c>
      <c r="E3513" s="29">
        <v>22.94</v>
      </c>
      <c r="F3513" s="28">
        <v>14199.86</v>
      </c>
      <c r="G3513" s="27" t="s">
        <v>13</v>
      </c>
    </row>
    <row r="3514" spans="2:7" s="25" customFormat="1" ht="13.35" customHeight="1">
      <c r="B3514" s="27" t="s">
        <v>7417</v>
      </c>
      <c r="C3514" s="27" t="s">
        <v>7607</v>
      </c>
      <c r="D3514" s="30">
        <v>248</v>
      </c>
      <c r="E3514" s="29">
        <v>22.94</v>
      </c>
      <c r="F3514" s="28">
        <v>5689.12</v>
      </c>
      <c r="G3514" s="27" t="s">
        <v>13</v>
      </c>
    </row>
    <row r="3515" spans="2:7" s="25" customFormat="1" ht="13.35" customHeight="1">
      <c r="B3515" s="27" t="s">
        <v>7417</v>
      </c>
      <c r="C3515" s="27" t="s">
        <v>7607</v>
      </c>
      <c r="D3515" s="30">
        <v>220</v>
      </c>
      <c r="E3515" s="29">
        <v>22.94</v>
      </c>
      <c r="F3515" s="28">
        <v>5046.8</v>
      </c>
      <c r="G3515" s="27" t="s">
        <v>13</v>
      </c>
    </row>
    <row r="3516" spans="2:7" s="25" customFormat="1" ht="13.35" customHeight="1">
      <c r="B3516" s="27" t="s">
        <v>7417</v>
      </c>
      <c r="C3516" s="27" t="s">
        <v>7607</v>
      </c>
      <c r="D3516" s="30">
        <v>94</v>
      </c>
      <c r="E3516" s="29">
        <v>22.94</v>
      </c>
      <c r="F3516" s="28">
        <v>2156.36</v>
      </c>
      <c r="G3516" s="27" t="s">
        <v>13</v>
      </c>
    </row>
    <row r="3517" spans="2:7" s="25" customFormat="1" ht="13.35" customHeight="1">
      <c r="B3517" s="27" t="s">
        <v>7417</v>
      </c>
      <c r="C3517" s="27" t="s">
        <v>813</v>
      </c>
      <c r="D3517" s="30">
        <v>194</v>
      </c>
      <c r="E3517" s="29">
        <v>22.945</v>
      </c>
      <c r="F3517" s="28">
        <v>4451.33</v>
      </c>
      <c r="G3517" s="27" t="s">
        <v>12</v>
      </c>
    </row>
    <row r="3518" spans="2:7" s="25" customFormat="1" ht="13.35" customHeight="1">
      <c r="B3518" s="27" t="s">
        <v>7417</v>
      </c>
      <c r="C3518" s="27" t="s">
        <v>813</v>
      </c>
      <c r="D3518" s="30">
        <v>496</v>
      </c>
      <c r="E3518" s="29">
        <v>22.945</v>
      </c>
      <c r="F3518" s="28">
        <v>11380.72</v>
      </c>
      <c r="G3518" s="27" t="s">
        <v>27</v>
      </c>
    </row>
    <row r="3519" spans="2:7" s="25" customFormat="1" ht="13.35" customHeight="1">
      <c r="B3519" s="27" t="s">
        <v>7417</v>
      </c>
      <c r="C3519" s="27" t="s">
        <v>7608</v>
      </c>
      <c r="D3519" s="30">
        <v>580</v>
      </c>
      <c r="E3519" s="29">
        <v>22.945</v>
      </c>
      <c r="F3519" s="28">
        <v>13308.1</v>
      </c>
      <c r="G3519" s="27" t="s">
        <v>27</v>
      </c>
    </row>
    <row r="3520" spans="2:7" s="25" customFormat="1" ht="13.35" customHeight="1">
      <c r="B3520" s="27" t="s">
        <v>7417</v>
      </c>
      <c r="C3520" s="27" t="s">
        <v>7608</v>
      </c>
      <c r="D3520" s="30">
        <v>250</v>
      </c>
      <c r="E3520" s="29">
        <v>22.945</v>
      </c>
      <c r="F3520" s="28">
        <v>5736.25</v>
      </c>
      <c r="G3520" s="27" t="s">
        <v>27</v>
      </c>
    </row>
    <row r="3521" spans="2:7" s="25" customFormat="1" ht="13.35" customHeight="1">
      <c r="B3521" s="27" t="s">
        <v>7417</v>
      </c>
      <c r="C3521" s="27" t="s">
        <v>7608</v>
      </c>
      <c r="D3521" s="30">
        <v>130</v>
      </c>
      <c r="E3521" s="29">
        <v>22.945</v>
      </c>
      <c r="F3521" s="28">
        <v>2982.85</v>
      </c>
      <c r="G3521" s="27" t="s">
        <v>27</v>
      </c>
    </row>
    <row r="3522" spans="2:7" s="25" customFormat="1" ht="13.35" customHeight="1">
      <c r="B3522" s="27" t="s">
        <v>7417</v>
      </c>
      <c r="C3522" s="27" t="s">
        <v>7608</v>
      </c>
      <c r="D3522" s="30">
        <v>300</v>
      </c>
      <c r="E3522" s="29">
        <v>22.945</v>
      </c>
      <c r="F3522" s="28">
        <v>6883.5</v>
      </c>
      <c r="G3522" s="27" t="s">
        <v>27</v>
      </c>
    </row>
    <row r="3523" spans="2:7" s="25" customFormat="1" ht="13.35" customHeight="1">
      <c r="B3523" s="27" t="s">
        <v>7417</v>
      </c>
      <c r="C3523" s="27" t="s">
        <v>7609</v>
      </c>
      <c r="D3523" s="30">
        <v>166</v>
      </c>
      <c r="E3523" s="29">
        <v>22.94</v>
      </c>
      <c r="F3523" s="28">
        <v>3808.04</v>
      </c>
      <c r="G3523" s="27" t="s">
        <v>12</v>
      </c>
    </row>
    <row r="3524" spans="2:7" s="25" customFormat="1" ht="13.35" customHeight="1">
      <c r="B3524" s="27" t="s">
        <v>7417</v>
      </c>
      <c r="C3524" s="27" t="s">
        <v>7609</v>
      </c>
      <c r="D3524" s="30">
        <v>433</v>
      </c>
      <c r="E3524" s="29">
        <v>22.94</v>
      </c>
      <c r="F3524" s="28">
        <v>9933.02</v>
      </c>
      <c r="G3524" s="27" t="s">
        <v>27</v>
      </c>
    </row>
    <row r="3525" spans="2:7" s="25" customFormat="1" ht="13.35" customHeight="1">
      <c r="B3525" s="27" t="s">
        <v>7417</v>
      </c>
      <c r="C3525" s="27" t="s">
        <v>7610</v>
      </c>
      <c r="D3525" s="30">
        <v>167</v>
      </c>
      <c r="E3525" s="29">
        <v>22.95</v>
      </c>
      <c r="F3525" s="28">
        <v>3832.65</v>
      </c>
      <c r="G3525" s="27" t="s">
        <v>12</v>
      </c>
    </row>
    <row r="3526" spans="2:7" s="25" customFormat="1" ht="13.35" customHeight="1">
      <c r="B3526" s="27" t="s">
        <v>7417</v>
      </c>
      <c r="C3526" s="27" t="s">
        <v>7610</v>
      </c>
      <c r="D3526" s="30">
        <v>439</v>
      </c>
      <c r="E3526" s="29">
        <v>22.95</v>
      </c>
      <c r="F3526" s="28">
        <v>10075.049999999999</v>
      </c>
      <c r="G3526" s="27" t="s">
        <v>27</v>
      </c>
    </row>
    <row r="3527" spans="2:7" s="25" customFormat="1" ht="13.35" customHeight="1">
      <c r="B3527" s="27" t="s">
        <v>7417</v>
      </c>
      <c r="C3527" s="27" t="s">
        <v>7611</v>
      </c>
      <c r="D3527" s="30">
        <v>196</v>
      </c>
      <c r="E3527" s="29">
        <v>22.95</v>
      </c>
      <c r="F3527" s="28">
        <v>4498.2</v>
      </c>
      <c r="G3527" s="27" t="s">
        <v>27</v>
      </c>
    </row>
    <row r="3528" spans="2:7" s="25" customFormat="1" ht="13.35" customHeight="1">
      <c r="B3528" s="27" t="s">
        <v>7417</v>
      </c>
      <c r="C3528" s="27" t="s">
        <v>5820</v>
      </c>
      <c r="D3528" s="30">
        <v>367</v>
      </c>
      <c r="E3528" s="29">
        <v>22.96</v>
      </c>
      <c r="F3528" s="28">
        <v>8426.32</v>
      </c>
      <c r="G3528" s="27" t="s">
        <v>11</v>
      </c>
    </row>
    <row r="3529" spans="2:7" s="25" customFormat="1" ht="13.35" customHeight="1">
      <c r="B3529" s="27" t="s">
        <v>7417</v>
      </c>
      <c r="C3529" s="27" t="s">
        <v>7006</v>
      </c>
      <c r="D3529" s="30">
        <v>258</v>
      </c>
      <c r="E3529" s="29">
        <v>22.96</v>
      </c>
      <c r="F3529" s="28">
        <v>5923.68</v>
      </c>
      <c r="G3529" s="27" t="s">
        <v>12</v>
      </c>
    </row>
    <row r="3530" spans="2:7" s="25" customFormat="1" ht="13.35" customHeight="1">
      <c r="B3530" s="27" t="s">
        <v>7417</v>
      </c>
      <c r="C3530" s="27" t="s">
        <v>7006</v>
      </c>
      <c r="D3530" s="30">
        <v>240</v>
      </c>
      <c r="E3530" s="29">
        <v>22.96</v>
      </c>
      <c r="F3530" s="28">
        <v>5510.4</v>
      </c>
      <c r="G3530" s="27" t="s">
        <v>12</v>
      </c>
    </row>
    <row r="3531" spans="2:7" s="25" customFormat="1" ht="13.35" customHeight="1">
      <c r="B3531" s="27" t="s">
        <v>7417</v>
      </c>
      <c r="C3531" s="27" t="s">
        <v>7006</v>
      </c>
      <c r="D3531" s="30">
        <v>136</v>
      </c>
      <c r="E3531" s="29">
        <v>22.96</v>
      </c>
      <c r="F3531" s="28">
        <v>3122.56</v>
      </c>
      <c r="G3531" s="27" t="s">
        <v>12</v>
      </c>
    </row>
    <row r="3532" spans="2:7" s="25" customFormat="1" ht="13.35" customHeight="1">
      <c r="B3532" s="27" t="s">
        <v>7417</v>
      </c>
      <c r="C3532" s="27" t="s">
        <v>7612</v>
      </c>
      <c r="D3532" s="30">
        <v>164</v>
      </c>
      <c r="E3532" s="29">
        <v>22.954999999999998</v>
      </c>
      <c r="F3532" s="28">
        <v>3764.62</v>
      </c>
      <c r="G3532" s="27" t="s">
        <v>12</v>
      </c>
    </row>
    <row r="3533" spans="2:7" s="25" customFormat="1" ht="13.35" customHeight="1">
      <c r="B3533" s="27" t="s">
        <v>7417</v>
      </c>
      <c r="C3533" s="27" t="s">
        <v>7612</v>
      </c>
      <c r="D3533" s="30">
        <v>418</v>
      </c>
      <c r="E3533" s="29">
        <v>22.954999999999998</v>
      </c>
      <c r="F3533" s="28">
        <v>9595.19</v>
      </c>
      <c r="G3533" s="27" t="s">
        <v>27</v>
      </c>
    </row>
    <row r="3534" spans="2:7" s="25" customFormat="1" ht="13.35" customHeight="1">
      <c r="B3534" s="27" t="s">
        <v>7417</v>
      </c>
      <c r="C3534" s="27" t="s">
        <v>7613</v>
      </c>
      <c r="D3534" s="30">
        <v>82</v>
      </c>
      <c r="E3534" s="29">
        <v>22.954999999999998</v>
      </c>
      <c r="F3534" s="28">
        <v>1882.31</v>
      </c>
      <c r="G3534" s="27" t="s">
        <v>11</v>
      </c>
    </row>
    <row r="3535" spans="2:7" s="25" customFormat="1" ht="13.35" customHeight="1">
      <c r="B3535" s="27" t="s">
        <v>7417</v>
      </c>
      <c r="C3535" s="27" t="s">
        <v>7613</v>
      </c>
      <c r="D3535" s="30">
        <v>248</v>
      </c>
      <c r="E3535" s="29">
        <v>22.954999999999998</v>
      </c>
      <c r="F3535" s="28">
        <v>5692.84</v>
      </c>
      <c r="G3535" s="27" t="s">
        <v>13</v>
      </c>
    </row>
    <row r="3536" spans="2:7" s="25" customFormat="1" ht="13.35" customHeight="1">
      <c r="B3536" s="27" t="s">
        <v>7417</v>
      </c>
      <c r="C3536" s="27" t="s">
        <v>7613</v>
      </c>
      <c r="D3536" s="30">
        <v>323</v>
      </c>
      <c r="E3536" s="29">
        <v>22.954999999999998</v>
      </c>
      <c r="F3536" s="28">
        <v>7414.4650000000001</v>
      </c>
      <c r="G3536" s="27" t="s">
        <v>13</v>
      </c>
    </row>
    <row r="3537" spans="2:7" s="25" customFormat="1" ht="13.35" customHeight="1">
      <c r="B3537" s="27" t="s">
        <v>7417</v>
      </c>
      <c r="C3537" s="27" t="s">
        <v>7613</v>
      </c>
      <c r="D3537" s="30">
        <v>250</v>
      </c>
      <c r="E3537" s="29">
        <v>22.954999999999998</v>
      </c>
      <c r="F3537" s="28">
        <v>5738.75</v>
      </c>
      <c r="G3537" s="27" t="s">
        <v>13</v>
      </c>
    </row>
    <row r="3538" spans="2:7" s="25" customFormat="1" ht="13.35" customHeight="1">
      <c r="B3538" s="27" t="s">
        <v>7417</v>
      </c>
      <c r="C3538" s="27" t="s">
        <v>7613</v>
      </c>
      <c r="D3538" s="30">
        <v>250</v>
      </c>
      <c r="E3538" s="29">
        <v>22.954999999999998</v>
      </c>
      <c r="F3538" s="28">
        <v>5738.75</v>
      </c>
      <c r="G3538" s="27" t="s">
        <v>13</v>
      </c>
    </row>
    <row r="3539" spans="2:7" s="25" customFormat="1" ht="13.35" customHeight="1">
      <c r="B3539" s="27" t="s">
        <v>7417</v>
      </c>
      <c r="C3539" s="27" t="s">
        <v>7614</v>
      </c>
      <c r="D3539" s="30">
        <v>465</v>
      </c>
      <c r="E3539" s="29">
        <v>22.945</v>
      </c>
      <c r="F3539" s="28">
        <v>10669.424999999999</v>
      </c>
      <c r="G3539" s="27" t="s">
        <v>13</v>
      </c>
    </row>
    <row r="3540" spans="2:7" s="25" customFormat="1" ht="13.35" customHeight="1">
      <c r="B3540" s="27" t="s">
        <v>7417</v>
      </c>
      <c r="C3540" s="27" t="s">
        <v>7614</v>
      </c>
      <c r="D3540" s="30">
        <v>384</v>
      </c>
      <c r="E3540" s="29">
        <v>22.945</v>
      </c>
      <c r="F3540" s="28">
        <v>8810.8799999999992</v>
      </c>
      <c r="G3540" s="27" t="s">
        <v>13</v>
      </c>
    </row>
    <row r="3541" spans="2:7" s="25" customFormat="1" ht="13.35" customHeight="1">
      <c r="B3541" s="27" t="s">
        <v>7417</v>
      </c>
      <c r="C3541" s="27" t="s">
        <v>7614</v>
      </c>
      <c r="D3541" s="30">
        <v>277</v>
      </c>
      <c r="E3541" s="29">
        <v>22.945</v>
      </c>
      <c r="F3541" s="28">
        <v>6355.7650000000003</v>
      </c>
      <c r="G3541" s="27" t="s">
        <v>13</v>
      </c>
    </row>
    <row r="3542" spans="2:7" s="25" customFormat="1" ht="13.35" customHeight="1">
      <c r="B3542" s="27" t="s">
        <v>7417</v>
      </c>
      <c r="C3542" s="27" t="s">
        <v>7615</v>
      </c>
      <c r="D3542" s="30">
        <v>168</v>
      </c>
      <c r="E3542" s="29">
        <v>22.945</v>
      </c>
      <c r="F3542" s="28">
        <v>3854.76</v>
      </c>
      <c r="G3542" s="27" t="s">
        <v>12</v>
      </c>
    </row>
    <row r="3543" spans="2:7" s="25" customFormat="1" ht="13.35" customHeight="1">
      <c r="B3543" s="27" t="s">
        <v>7417</v>
      </c>
      <c r="C3543" s="27" t="s">
        <v>7615</v>
      </c>
      <c r="D3543" s="30">
        <v>269</v>
      </c>
      <c r="E3543" s="29">
        <v>22.945</v>
      </c>
      <c r="F3543" s="28">
        <v>6172.2049999999999</v>
      </c>
      <c r="G3543" s="27" t="s">
        <v>27</v>
      </c>
    </row>
    <row r="3544" spans="2:7" s="25" customFormat="1" ht="13.35" customHeight="1">
      <c r="B3544" s="27" t="s">
        <v>7417</v>
      </c>
      <c r="C3544" s="27" t="s">
        <v>7615</v>
      </c>
      <c r="D3544" s="30">
        <v>150</v>
      </c>
      <c r="E3544" s="29">
        <v>22.945</v>
      </c>
      <c r="F3544" s="28">
        <v>3441.75</v>
      </c>
      <c r="G3544" s="27" t="s">
        <v>27</v>
      </c>
    </row>
    <row r="3545" spans="2:7" s="25" customFormat="1" ht="13.35" customHeight="1">
      <c r="B3545" s="27" t="s">
        <v>7417</v>
      </c>
      <c r="C3545" s="27" t="s">
        <v>3326</v>
      </c>
      <c r="D3545" s="30">
        <v>173</v>
      </c>
      <c r="E3545" s="29">
        <v>22.954999999999998</v>
      </c>
      <c r="F3545" s="28">
        <v>3971.2150000000001</v>
      </c>
      <c r="G3545" s="27" t="s">
        <v>11</v>
      </c>
    </row>
    <row r="3546" spans="2:7" s="25" customFormat="1" ht="13.35" customHeight="1">
      <c r="B3546" s="27" t="s">
        <v>7417</v>
      </c>
      <c r="C3546" s="27" t="s">
        <v>3326</v>
      </c>
      <c r="D3546" s="30">
        <v>277</v>
      </c>
      <c r="E3546" s="29">
        <v>22.954999999999998</v>
      </c>
      <c r="F3546" s="28">
        <v>6358.5349999999999</v>
      </c>
      <c r="G3546" s="27" t="s">
        <v>12</v>
      </c>
    </row>
    <row r="3547" spans="2:7" s="25" customFormat="1" ht="13.35" customHeight="1">
      <c r="B3547" s="27" t="s">
        <v>7417</v>
      </c>
      <c r="C3547" s="27" t="s">
        <v>3326</v>
      </c>
      <c r="D3547" s="30">
        <v>202</v>
      </c>
      <c r="E3547" s="29">
        <v>22.954999999999998</v>
      </c>
      <c r="F3547" s="28">
        <v>4636.91</v>
      </c>
      <c r="G3547" s="27" t="s">
        <v>27</v>
      </c>
    </row>
    <row r="3548" spans="2:7" s="25" customFormat="1" ht="13.35" customHeight="1">
      <c r="B3548" s="27" t="s">
        <v>7417</v>
      </c>
      <c r="C3548" s="27" t="s">
        <v>3326</v>
      </c>
      <c r="D3548" s="30">
        <v>267</v>
      </c>
      <c r="E3548" s="29">
        <v>22.954999999999998</v>
      </c>
      <c r="F3548" s="28">
        <v>6128.9849999999997</v>
      </c>
      <c r="G3548" s="27" t="s">
        <v>27</v>
      </c>
    </row>
    <row r="3549" spans="2:7" s="25" customFormat="1" ht="13.35" customHeight="1">
      <c r="B3549" s="27" t="s">
        <v>7417</v>
      </c>
      <c r="C3549" s="27" t="s">
        <v>3326</v>
      </c>
      <c r="D3549" s="30">
        <v>221</v>
      </c>
      <c r="E3549" s="29">
        <v>22.954999999999998</v>
      </c>
      <c r="F3549" s="28">
        <v>5073.0550000000003</v>
      </c>
      <c r="G3549" s="27" t="s">
        <v>27</v>
      </c>
    </row>
    <row r="3550" spans="2:7" s="25" customFormat="1" ht="13.35" customHeight="1">
      <c r="B3550" s="27" t="s">
        <v>7417</v>
      </c>
      <c r="C3550" s="27" t="s">
        <v>3326</v>
      </c>
      <c r="D3550" s="30">
        <v>209</v>
      </c>
      <c r="E3550" s="29">
        <v>22.954999999999998</v>
      </c>
      <c r="F3550" s="28">
        <v>4797.5950000000003</v>
      </c>
      <c r="G3550" s="27" t="s">
        <v>13</v>
      </c>
    </row>
    <row r="3551" spans="2:7" s="25" customFormat="1" ht="13.35" customHeight="1">
      <c r="B3551" s="27" t="s">
        <v>7417</v>
      </c>
      <c r="C3551" s="27" t="s">
        <v>7616</v>
      </c>
      <c r="D3551" s="30">
        <v>51</v>
      </c>
      <c r="E3551" s="29">
        <v>22.945</v>
      </c>
      <c r="F3551" s="28">
        <v>1170.1949999999999</v>
      </c>
      <c r="G3551" s="27" t="s">
        <v>27</v>
      </c>
    </row>
    <row r="3552" spans="2:7" s="25" customFormat="1" ht="13.35" customHeight="1">
      <c r="B3552" s="27" t="s">
        <v>7417</v>
      </c>
      <c r="C3552" s="27" t="s">
        <v>7616</v>
      </c>
      <c r="D3552" s="30">
        <v>475</v>
      </c>
      <c r="E3552" s="29">
        <v>22.945</v>
      </c>
      <c r="F3552" s="28">
        <v>10898.875</v>
      </c>
      <c r="G3552" s="27" t="s">
        <v>27</v>
      </c>
    </row>
    <row r="3553" spans="2:7" s="25" customFormat="1" ht="13.35" customHeight="1">
      <c r="B3553" s="27" t="s">
        <v>7417</v>
      </c>
      <c r="C3553" s="27" t="s">
        <v>7617</v>
      </c>
      <c r="D3553" s="30">
        <v>213</v>
      </c>
      <c r="E3553" s="29">
        <v>22.954999999999998</v>
      </c>
      <c r="F3553" s="28">
        <v>4889.415</v>
      </c>
      <c r="G3553" s="27" t="s">
        <v>11</v>
      </c>
    </row>
    <row r="3554" spans="2:7" s="25" customFormat="1" ht="13.35" customHeight="1">
      <c r="B3554" s="27" t="s">
        <v>7417</v>
      </c>
      <c r="C3554" s="27" t="s">
        <v>7617</v>
      </c>
      <c r="D3554" s="30">
        <v>678</v>
      </c>
      <c r="E3554" s="29">
        <v>22.954999999999998</v>
      </c>
      <c r="F3554" s="28">
        <v>15563.49</v>
      </c>
      <c r="G3554" s="27" t="s">
        <v>27</v>
      </c>
    </row>
    <row r="3555" spans="2:7" s="25" customFormat="1" ht="13.35" customHeight="1">
      <c r="B3555" s="27" t="s">
        <v>7417</v>
      </c>
      <c r="C3555" s="27" t="s">
        <v>7617</v>
      </c>
      <c r="D3555" s="30">
        <v>159</v>
      </c>
      <c r="E3555" s="29">
        <v>22.954999999999998</v>
      </c>
      <c r="F3555" s="28">
        <v>3649.8449999999998</v>
      </c>
      <c r="G3555" s="27" t="s">
        <v>27</v>
      </c>
    </row>
    <row r="3556" spans="2:7" s="25" customFormat="1" ht="13.35" customHeight="1">
      <c r="B3556" s="27" t="s">
        <v>7417</v>
      </c>
      <c r="C3556" s="27" t="s">
        <v>7618</v>
      </c>
      <c r="D3556" s="30">
        <v>422</v>
      </c>
      <c r="E3556" s="29">
        <v>22.954999999999998</v>
      </c>
      <c r="F3556" s="28">
        <v>9687.01</v>
      </c>
      <c r="G3556" s="27" t="s">
        <v>27</v>
      </c>
    </row>
    <row r="3557" spans="2:7" s="25" customFormat="1" ht="13.35" customHeight="1">
      <c r="B3557" s="27" t="s">
        <v>7417</v>
      </c>
      <c r="C3557" s="27" t="s">
        <v>7619</v>
      </c>
      <c r="D3557" s="30">
        <v>166</v>
      </c>
      <c r="E3557" s="29">
        <v>22.954999999999998</v>
      </c>
      <c r="F3557" s="28">
        <v>3810.53</v>
      </c>
      <c r="G3557" s="27" t="s">
        <v>12</v>
      </c>
    </row>
    <row r="3558" spans="2:7" s="25" customFormat="1" ht="13.35" customHeight="1">
      <c r="B3558" s="27" t="s">
        <v>7417</v>
      </c>
      <c r="C3558" s="27" t="s">
        <v>1758</v>
      </c>
      <c r="D3558" s="30">
        <v>1153</v>
      </c>
      <c r="E3558" s="29">
        <v>22.954999999999998</v>
      </c>
      <c r="F3558" s="28">
        <v>26467.115000000002</v>
      </c>
      <c r="G3558" s="27" t="s">
        <v>13</v>
      </c>
    </row>
    <row r="3559" spans="2:7" s="25" customFormat="1" ht="13.35" customHeight="1">
      <c r="B3559" s="27" t="s">
        <v>7417</v>
      </c>
      <c r="C3559" s="27" t="s">
        <v>7620</v>
      </c>
      <c r="D3559" s="30">
        <v>414</v>
      </c>
      <c r="E3559" s="29">
        <v>22.95</v>
      </c>
      <c r="F3559" s="28">
        <v>9501.2999999999993</v>
      </c>
      <c r="G3559" s="27" t="s">
        <v>11</v>
      </c>
    </row>
    <row r="3560" spans="2:7" s="25" customFormat="1" ht="13.35" customHeight="1">
      <c r="B3560" s="27" t="s">
        <v>7417</v>
      </c>
      <c r="C3560" s="27" t="s">
        <v>7620</v>
      </c>
      <c r="D3560" s="30">
        <v>284</v>
      </c>
      <c r="E3560" s="29">
        <v>22.95</v>
      </c>
      <c r="F3560" s="28">
        <v>6517.8</v>
      </c>
      <c r="G3560" s="27" t="s">
        <v>11</v>
      </c>
    </row>
    <row r="3561" spans="2:7" s="25" customFormat="1" ht="13.35" customHeight="1">
      <c r="B3561" s="27" t="s">
        <v>7417</v>
      </c>
      <c r="C3561" s="27" t="s">
        <v>7620</v>
      </c>
      <c r="D3561" s="30">
        <v>412</v>
      </c>
      <c r="E3561" s="29">
        <v>22.95</v>
      </c>
      <c r="F3561" s="28">
        <v>9455.4</v>
      </c>
      <c r="G3561" s="27" t="s">
        <v>13</v>
      </c>
    </row>
    <row r="3562" spans="2:7" s="25" customFormat="1" ht="13.35" customHeight="1">
      <c r="B3562" s="27" t="s">
        <v>7417</v>
      </c>
      <c r="C3562" s="27" t="s">
        <v>7620</v>
      </c>
      <c r="D3562" s="30">
        <v>247</v>
      </c>
      <c r="E3562" s="29">
        <v>22.95</v>
      </c>
      <c r="F3562" s="28">
        <v>5668.65</v>
      </c>
      <c r="G3562" s="27" t="s">
        <v>13</v>
      </c>
    </row>
    <row r="3563" spans="2:7" s="25" customFormat="1" ht="13.35" customHeight="1">
      <c r="B3563" s="27" t="s">
        <v>7417</v>
      </c>
      <c r="C3563" s="27" t="s">
        <v>7621</v>
      </c>
      <c r="D3563" s="30">
        <v>116</v>
      </c>
      <c r="E3563" s="29">
        <v>22.945</v>
      </c>
      <c r="F3563" s="28">
        <v>2661.62</v>
      </c>
      <c r="G3563" s="27" t="s">
        <v>11</v>
      </c>
    </row>
    <row r="3564" spans="2:7" s="25" customFormat="1" ht="13.35" customHeight="1">
      <c r="B3564" s="27" t="s">
        <v>7417</v>
      </c>
      <c r="C3564" s="27" t="s">
        <v>7621</v>
      </c>
      <c r="D3564" s="30">
        <v>668</v>
      </c>
      <c r="E3564" s="29">
        <v>22.945</v>
      </c>
      <c r="F3564" s="28">
        <v>15327.26</v>
      </c>
      <c r="G3564" s="27" t="s">
        <v>27</v>
      </c>
    </row>
    <row r="3565" spans="2:7" s="25" customFormat="1" ht="13.35" customHeight="1">
      <c r="B3565" s="27" t="s">
        <v>7417</v>
      </c>
      <c r="C3565" s="27" t="s">
        <v>827</v>
      </c>
      <c r="D3565" s="30">
        <v>51</v>
      </c>
      <c r="E3565" s="29">
        <v>22.945</v>
      </c>
      <c r="F3565" s="28">
        <v>1170.1949999999999</v>
      </c>
      <c r="G3565" s="27" t="s">
        <v>11</v>
      </c>
    </row>
    <row r="3566" spans="2:7" s="25" customFormat="1" ht="13.35" customHeight="1">
      <c r="B3566" s="27" t="s">
        <v>7417</v>
      </c>
      <c r="C3566" s="27" t="s">
        <v>827</v>
      </c>
      <c r="D3566" s="30">
        <v>269</v>
      </c>
      <c r="E3566" s="29">
        <v>22.945</v>
      </c>
      <c r="F3566" s="28">
        <v>6172.2049999999999</v>
      </c>
      <c r="G3566" s="27" t="s">
        <v>12</v>
      </c>
    </row>
    <row r="3567" spans="2:7" s="25" customFormat="1" ht="13.35" customHeight="1">
      <c r="B3567" s="27" t="s">
        <v>7417</v>
      </c>
      <c r="C3567" s="27" t="s">
        <v>827</v>
      </c>
      <c r="D3567" s="30">
        <v>198</v>
      </c>
      <c r="E3567" s="29">
        <v>22.945</v>
      </c>
      <c r="F3567" s="28">
        <v>4543.1099999999997</v>
      </c>
      <c r="G3567" s="27" t="s">
        <v>13</v>
      </c>
    </row>
    <row r="3568" spans="2:7" s="25" customFormat="1" ht="13.35" customHeight="1">
      <c r="B3568" s="27" t="s">
        <v>7417</v>
      </c>
      <c r="C3568" s="27" t="s">
        <v>7622</v>
      </c>
      <c r="D3568" s="30">
        <v>162</v>
      </c>
      <c r="E3568" s="29">
        <v>22.945</v>
      </c>
      <c r="F3568" s="28">
        <v>3717.09</v>
      </c>
      <c r="G3568" s="27" t="s">
        <v>12</v>
      </c>
    </row>
    <row r="3569" spans="2:7" s="25" customFormat="1" ht="13.35" customHeight="1">
      <c r="B3569" s="27" t="s">
        <v>7417</v>
      </c>
      <c r="C3569" s="27" t="s">
        <v>7622</v>
      </c>
      <c r="D3569" s="30">
        <v>333</v>
      </c>
      <c r="E3569" s="29">
        <v>22.945</v>
      </c>
      <c r="F3569" s="28">
        <v>7640.6850000000004</v>
      </c>
      <c r="G3569" s="27" t="s">
        <v>27</v>
      </c>
    </row>
    <row r="3570" spans="2:7" s="25" customFormat="1" ht="13.35" customHeight="1">
      <c r="B3570" s="27" t="s">
        <v>7417</v>
      </c>
      <c r="C3570" s="27" t="s">
        <v>7622</v>
      </c>
      <c r="D3570" s="30">
        <v>62</v>
      </c>
      <c r="E3570" s="29">
        <v>22.945</v>
      </c>
      <c r="F3570" s="28">
        <v>1422.59</v>
      </c>
      <c r="G3570" s="27" t="s">
        <v>27</v>
      </c>
    </row>
    <row r="3571" spans="2:7" s="25" customFormat="1" ht="13.35" customHeight="1">
      <c r="B3571" s="27" t="s">
        <v>7417</v>
      </c>
      <c r="C3571" s="27" t="s">
        <v>4485</v>
      </c>
      <c r="D3571" s="30">
        <v>277</v>
      </c>
      <c r="E3571" s="29">
        <v>22.945</v>
      </c>
      <c r="F3571" s="28">
        <v>6355.7650000000003</v>
      </c>
      <c r="G3571" s="27" t="s">
        <v>11</v>
      </c>
    </row>
    <row r="3572" spans="2:7" s="25" customFormat="1" ht="13.35" customHeight="1">
      <c r="B3572" s="27" t="s">
        <v>7417</v>
      </c>
      <c r="C3572" s="27" t="s">
        <v>4485</v>
      </c>
      <c r="D3572" s="30">
        <v>483</v>
      </c>
      <c r="E3572" s="29">
        <v>22.945</v>
      </c>
      <c r="F3572" s="28">
        <v>11082.434999999999</v>
      </c>
      <c r="G3572" s="27" t="s">
        <v>11</v>
      </c>
    </row>
    <row r="3573" spans="2:7" s="25" customFormat="1" ht="13.35" customHeight="1">
      <c r="B3573" s="27" t="s">
        <v>7417</v>
      </c>
      <c r="C3573" s="27" t="s">
        <v>4485</v>
      </c>
      <c r="D3573" s="30">
        <v>105</v>
      </c>
      <c r="E3573" s="29">
        <v>22.945</v>
      </c>
      <c r="F3573" s="28">
        <v>2409.2249999999999</v>
      </c>
      <c r="G3573" s="27" t="s">
        <v>13</v>
      </c>
    </row>
    <row r="3574" spans="2:7" s="25" customFormat="1" ht="13.35" customHeight="1">
      <c r="B3574" s="27" t="s">
        <v>7417</v>
      </c>
      <c r="C3574" s="27" t="s">
        <v>4485</v>
      </c>
      <c r="D3574" s="30">
        <v>241</v>
      </c>
      <c r="E3574" s="29">
        <v>22.945</v>
      </c>
      <c r="F3574" s="28">
        <v>5529.7449999999999</v>
      </c>
      <c r="G3574" s="27" t="s">
        <v>13</v>
      </c>
    </row>
    <row r="3575" spans="2:7" s="25" customFormat="1" ht="13.35" customHeight="1">
      <c r="B3575" s="27" t="s">
        <v>7417</v>
      </c>
      <c r="C3575" s="27" t="s">
        <v>5980</v>
      </c>
      <c r="D3575" s="30">
        <v>184</v>
      </c>
      <c r="E3575" s="29">
        <v>22.94</v>
      </c>
      <c r="F3575" s="28">
        <v>4220.96</v>
      </c>
      <c r="G3575" s="27" t="s">
        <v>12</v>
      </c>
    </row>
    <row r="3576" spans="2:7" s="25" customFormat="1" ht="13.35" customHeight="1">
      <c r="B3576" s="27" t="s">
        <v>7417</v>
      </c>
      <c r="C3576" s="27" t="s">
        <v>5980</v>
      </c>
      <c r="D3576" s="30">
        <v>446</v>
      </c>
      <c r="E3576" s="29">
        <v>22.94</v>
      </c>
      <c r="F3576" s="28">
        <v>10231.24</v>
      </c>
      <c r="G3576" s="27" t="s">
        <v>27</v>
      </c>
    </row>
    <row r="3577" spans="2:7" s="25" customFormat="1" ht="13.35" customHeight="1">
      <c r="B3577" s="27" t="s">
        <v>7417</v>
      </c>
      <c r="C3577" s="27" t="s">
        <v>7623</v>
      </c>
      <c r="D3577" s="30">
        <v>132</v>
      </c>
      <c r="E3577" s="29">
        <v>22.945</v>
      </c>
      <c r="F3577" s="28">
        <v>3028.74</v>
      </c>
      <c r="G3577" s="27" t="s">
        <v>27</v>
      </c>
    </row>
    <row r="3578" spans="2:7" s="25" customFormat="1" ht="13.35" customHeight="1">
      <c r="B3578" s="27" t="s">
        <v>7417</v>
      </c>
      <c r="C3578" s="27" t="s">
        <v>7623</v>
      </c>
      <c r="D3578" s="30">
        <v>50</v>
      </c>
      <c r="E3578" s="29">
        <v>22.945</v>
      </c>
      <c r="F3578" s="28">
        <v>1147.25</v>
      </c>
      <c r="G3578" s="27" t="s">
        <v>27</v>
      </c>
    </row>
    <row r="3579" spans="2:7" s="25" customFormat="1" ht="13.35" customHeight="1">
      <c r="B3579" s="27" t="s">
        <v>7417</v>
      </c>
      <c r="C3579" s="27" t="s">
        <v>7623</v>
      </c>
      <c r="D3579" s="30">
        <v>133</v>
      </c>
      <c r="E3579" s="29">
        <v>22.945</v>
      </c>
      <c r="F3579" s="28">
        <v>3051.6849999999999</v>
      </c>
      <c r="G3579" s="27" t="s">
        <v>27</v>
      </c>
    </row>
    <row r="3580" spans="2:7" s="25" customFormat="1" ht="13.35" customHeight="1">
      <c r="B3580" s="27" t="s">
        <v>7417</v>
      </c>
      <c r="C3580" s="27" t="s">
        <v>7623</v>
      </c>
      <c r="D3580" s="30">
        <v>490</v>
      </c>
      <c r="E3580" s="29">
        <v>22.945</v>
      </c>
      <c r="F3580" s="28">
        <v>11243.05</v>
      </c>
      <c r="G3580" s="27" t="s">
        <v>27</v>
      </c>
    </row>
    <row r="3581" spans="2:7" s="25" customFormat="1" ht="13.35" customHeight="1">
      <c r="B3581" s="27" t="s">
        <v>7417</v>
      </c>
      <c r="C3581" s="27" t="s">
        <v>7623</v>
      </c>
      <c r="D3581" s="30">
        <v>50</v>
      </c>
      <c r="E3581" s="29">
        <v>22.945</v>
      </c>
      <c r="F3581" s="28">
        <v>1147.25</v>
      </c>
      <c r="G3581" s="27" t="s">
        <v>13</v>
      </c>
    </row>
    <row r="3582" spans="2:7" s="25" customFormat="1" ht="13.35" customHeight="1">
      <c r="B3582" s="27" t="s">
        <v>7417</v>
      </c>
      <c r="C3582" s="27" t="s">
        <v>7623</v>
      </c>
      <c r="D3582" s="30">
        <v>311</v>
      </c>
      <c r="E3582" s="29">
        <v>22.945</v>
      </c>
      <c r="F3582" s="28">
        <v>7135.8950000000004</v>
      </c>
      <c r="G3582" s="27" t="s">
        <v>13</v>
      </c>
    </row>
    <row r="3583" spans="2:7" s="25" customFormat="1" ht="13.35" customHeight="1">
      <c r="B3583" s="27" t="s">
        <v>7417</v>
      </c>
      <c r="C3583" s="27" t="s">
        <v>2564</v>
      </c>
      <c r="D3583" s="30">
        <v>520</v>
      </c>
      <c r="E3583" s="29">
        <v>22.954999999999998</v>
      </c>
      <c r="F3583" s="28">
        <v>11936.6</v>
      </c>
      <c r="G3583" s="27" t="s">
        <v>27</v>
      </c>
    </row>
    <row r="3584" spans="2:7" s="25" customFormat="1" ht="13.35" customHeight="1">
      <c r="B3584" s="27" t="s">
        <v>7417</v>
      </c>
      <c r="C3584" s="27" t="s">
        <v>7624</v>
      </c>
      <c r="D3584" s="30">
        <v>27</v>
      </c>
      <c r="E3584" s="29">
        <v>22.96</v>
      </c>
      <c r="F3584" s="28">
        <v>619.91999999999996</v>
      </c>
      <c r="G3584" s="27" t="s">
        <v>27</v>
      </c>
    </row>
    <row r="3585" spans="2:7" s="25" customFormat="1" ht="13.35" customHeight="1">
      <c r="B3585" s="27" t="s">
        <v>7417</v>
      </c>
      <c r="C3585" s="27" t="s">
        <v>7624</v>
      </c>
      <c r="D3585" s="30">
        <v>5</v>
      </c>
      <c r="E3585" s="29">
        <v>22.96</v>
      </c>
      <c r="F3585" s="28">
        <v>114.8</v>
      </c>
      <c r="G3585" s="27" t="s">
        <v>13</v>
      </c>
    </row>
    <row r="3586" spans="2:7" s="25" customFormat="1" ht="13.35" customHeight="1">
      <c r="B3586" s="27" t="s">
        <v>7417</v>
      </c>
      <c r="C3586" s="27" t="s">
        <v>7624</v>
      </c>
      <c r="D3586" s="30">
        <v>7</v>
      </c>
      <c r="E3586" s="29">
        <v>22.96</v>
      </c>
      <c r="F3586" s="28">
        <v>160.72</v>
      </c>
      <c r="G3586" s="27" t="s">
        <v>13</v>
      </c>
    </row>
    <row r="3587" spans="2:7" s="25" customFormat="1" ht="13.35" customHeight="1">
      <c r="B3587" s="27" t="s">
        <v>7417</v>
      </c>
      <c r="C3587" s="27" t="s">
        <v>7624</v>
      </c>
      <c r="D3587" s="30">
        <v>8</v>
      </c>
      <c r="E3587" s="29">
        <v>22.96</v>
      </c>
      <c r="F3587" s="28">
        <v>183.68</v>
      </c>
      <c r="G3587" s="27" t="s">
        <v>13</v>
      </c>
    </row>
    <row r="3588" spans="2:7" s="25" customFormat="1" ht="13.35" customHeight="1">
      <c r="B3588" s="27" t="s">
        <v>7417</v>
      </c>
      <c r="C3588" s="27" t="s">
        <v>7624</v>
      </c>
      <c r="D3588" s="30">
        <v>11</v>
      </c>
      <c r="E3588" s="29">
        <v>22.96</v>
      </c>
      <c r="F3588" s="28">
        <v>252.56</v>
      </c>
      <c r="G3588" s="27" t="s">
        <v>13</v>
      </c>
    </row>
    <row r="3589" spans="2:7" s="25" customFormat="1" ht="13.35" customHeight="1">
      <c r="B3589" s="27" t="s">
        <v>7417</v>
      </c>
      <c r="C3589" s="27" t="s">
        <v>7624</v>
      </c>
      <c r="D3589" s="30">
        <v>10</v>
      </c>
      <c r="E3589" s="29">
        <v>22.96</v>
      </c>
      <c r="F3589" s="28">
        <v>229.6</v>
      </c>
      <c r="G3589" s="27" t="s">
        <v>13</v>
      </c>
    </row>
    <row r="3590" spans="2:7" s="25" customFormat="1" ht="13.35" customHeight="1">
      <c r="B3590" s="27" t="s">
        <v>7417</v>
      </c>
      <c r="C3590" s="27" t="s">
        <v>7624</v>
      </c>
      <c r="D3590" s="30">
        <v>17</v>
      </c>
      <c r="E3590" s="29">
        <v>22.96</v>
      </c>
      <c r="F3590" s="28">
        <v>390.32</v>
      </c>
      <c r="G3590" s="27" t="s">
        <v>13</v>
      </c>
    </row>
    <row r="3591" spans="2:7" s="25" customFormat="1" ht="13.35" customHeight="1">
      <c r="B3591" s="27" t="s">
        <v>7417</v>
      </c>
      <c r="C3591" s="27" t="s">
        <v>7624</v>
      </c>
      <c r="D3591" s="30">
        <v>16</v>
      </c>
      <c r="E3591" s="29">
        <v>22.96</v>
      </c>
      <c r="F3591" s="28">
        <v>367.36</v>
      </c>
      <c r="G3591" s="27" t="s">
        <v>13</v>
      </c>
    </row>
    <row r="3592" spans="2:7" s="25" customFormat="1" ht="13.35" customHeight="1">
      <c r="B3592" s="27" t="s">
        <v>7417</v>
      </c>
      <c r="C3592" s="27" t="s">
        <v>7624</v>
      </c>
      <c r="D3592" s="30">
        <v>26</v>
      </c>
      <c r="E3592" s="29">
        <v>22.96</v>
      </c>
      <c r="F3592" s="28">
        <v>596.96</v>
      </c>
      <c r="G3592" s="27" t="s">
        <v>13</v>
      </c>
    </row>
    <row r="3593" spans="2:7" s="25" customFormat="1" ht="13.35" customHeight="1">
      <c r="B3593" s="27" t="s">
        <v>7417</v>
      </c>
      <c r="C3593" s="27" t="s">
        <v>7624</v>
      </c>
      <c r="D3593" s="30">
        <v>4</v>
      </c>
      <c r="E3593" s="29">
        <v>22.96</v>
      </c>
      <c r="F3593" s="28">
        <v>91.84</v>
      </c>
      <c r="G3593" s="27" t="s">
        <v>13</v>
      </c>
    </row>
    <row r="3594" spans="2:7" s="25" customFormat="1" ht="13.35" customHeight="1">
      <c r="B3594" s="27" t="s">
        <v>7417</v>
      </c>
      <c r="C3594" s="27" t="s">
        <v>1326</v>
      </c>
      <c r="D3594" s="30">
        <v>96</v>
      </c>
      <c r="E3594" s="29">
        <v>22.96</v>
      </c>
      <c r="F3594" s="28">
        <v>2204.16</v>
      </c>
      <c r="G3594" s="27" t="s">
        <v>27</v>
      </c>
    </row>
    <row r="3595" spans="2:7" s="25" customFormat="1" ht="13.35" customHeight="1">
      <c r="B3595" s="27" t="s">
        <v>7417</v>
      </c>
      <c r="C3595" s="27" t="s">
        <v>1326</v>
      </c>
      <c r="D3595" s="30">
        <v>636</v>
      </c>
      <c r="E3595" s="29">
        <v>22.96</v>
      </c>
      <c r="F3595" s="28">
        <v>14602.56</v>
      </c>
      <c r="G3595" s="27" t="s">
        <v>27</v>
      </c>
    </row>
    <row r="3596" spans="2:7" s="25" customFormat="1" ht="13.35" customHeight="1">
      <c r="B3596" s="27" t="s">
        <v>7417</v>
      </c>
      <c r="C3596" s="27" t="s">
        <v>7625</v>
      </c>
      <c r="D3596" s="30">
        <v>222</v>
      </c>
      <c r="E3596" s="29">
        <v>22.96</v>
      </c>
      <c r="F3596" s="28">
        <v>5097.12</v>
      </c>
      <c r="G3596" s="27" t="s">
        <v>27</v>
      </c>
    </row>
    <row r="3597" spans="2:7" s="25" customFormat="1" ht="13.35" customHeight="1">
      <c r="B3597" s="27" t="s">
        <v>7417</v>
      </c>
      <c r="C3597" s="27" t="s">
        <v>835</v>
      </c>
      <c r="D3597" s="30">
        <v>197</v>
      </c>
      <c r="E3597" s="29">
        <v>22.96</v>
      </c>
      <c r="F3597" s="28">
        <v>4523.12</v>
      </c>
      <c r="G3597" s="27" t="s">
        <v>12</v>
      </c>
    </row>
    <row r="3598" spans="2:7" s="25" customFormat="1" ht="13.35" customHeight="1">
      <c r="B3598" s="27" t="s">
        <v>7417</v>
      </c>
      <c r="C3598" s="27" t="s">
        <v>835</v>
      </c>
      <c r="D3598" s="30">
        <v>499</v>
      </c>
      <c r="E3598" s="29">
        <v>22.96</v>
      </c>
      <c r="F3598" s="28">
        <v>11457.04</v>
      </c>
      <c r="G3598" s="27" t="s">
        <v>27</v>
      </c>
    </row>
    <row r="3599" spans="2:7" s="25" customFormat="1" ht="13.35" customHeight="1">
      <c r="B3599" s="27" t="s">
        <v>7417</v>
      </c>
      <c r="C3599" s="27" t="s">
        <v>7626</v>
      </c>
      <c r="D3599" s="30">
        <v>485</v>
      </c>
      <c r="E3599" s="29">
        <v>22.954999999999998</v>
      </c>
      <c r="F3599" s="28">
        <v>11133.174999999999</v>
      </c>
      <c r="G3599" s="27" t="s">
        <v>27</v>
      </c>
    </row>
    <row r="3600" spans="2:7" s="25" customFormat="1" ht="13.35" customHeight="1">
      <c r="B3600" s="27" t="s">
        <v>7417</v>
      </c>
      <c r="C3600" s="27" t="s">
        <v>7627</v>
      </c>
      <c r="D3600" s="30">
        <v>217</v>
      </c>
      <c r="E3600" s="29">
        <v>22.96</v>
      </c>
      <c r="F3600" s="28">
        <v>4982.32</v>
      </c>
      <c r="G3600" s="27" t="s">
        <v>11</v>
      </c>
    </row>
    <row r="3601" spans="2:7" s="25" customFormat="1" ht="13.35" customHeight="1">
      <c r="B3601" s="27" t="s">
        <v>7417</v>
      </c>
      <c r="C3601" s="27" t="s">
        <v>7627</v>
      </c>
      <c r="D3601" s="30">
        <v>2</v>
      </c>
      <c r="E3601" s="29">
        <v>22.96</v>
      </c>
      <c r="F3601" s="28">
        <v>45.92</v>
      </c>
      <c r="G3601" s="27" t="s">
        <v>11</v>
      </c>
    </row>
    <row r="3602" spans="2:7" s="25" customFormat="1" ht="13.35" customHeight="1">
      <c r="B3602" s="27" t="s">
        <v>7417</v>
      </c>
      <c r="C3602" s="27" t="s">
        <v>7627</v>
      </c>
      <c r="D3602" s="30">
        <v>786</v>
      </c>
      <c r="E3602" s="29">
        <v>22.96</v>
      </c>
      <c r="F3602" s="28">
        <v>18046.560000000001</v>
      </c>
      <c r="G3602" s="27" t="s">
        <v>27</v>
      </c>
    </row>
    <row r="3603" spans="2:7" s="25" customFormat="1" ht="13.35" customHeight="1">
      <c r="B3603" s="27" t="s">
        <v>7417</v>
      </c>
      <c r="C3603" s="27" t="s">
        <v>7627</v>
      </c>
      <c r="D3603" s="30">
        <v>220</v>
      </c>
      <c r="E3603" s="29">
        <v>22.96</v>
      </c>
      <c r="F3603" s="28">
        <v>5051.2</v>
      </c>
      <c r="G3603" s="27" t="s">
        <v>13</v>
      </c>
    </row>
    <row r="3604" spans="2:7" s="25" customFormat="1" ht="13.35" customHeight="1">
      <c r="B3604" s="27" t="s">
        <v>7417</v>
      </c>
      <c r="C3604" s="27" t="s">
        <v>4490</v>
      </c>
      <c r="D3604" s="30">
        <v>481</v>
      </c>
      <c r="E3604" s="29">
        <v>22.95</v>
      </c>
      <c r="F3604" s="28">
        <v>11038.95</v>
      </c>
      <c r="G3604" s="27" t="s">
        <v>27</v>
      </c>
    </row>
    <row r="3605" spans="2:7" s="25" customFormat="1" ht="13.35" customHeight="1">
      <c r="B3605" s="27" t="s">
        <v>7417</v>
      </c>
      <c r="C3605" s="27" t="s">
        <v>4490</v>
      </c>
      <c r="D3605" s="30">
        <v>65</v>
      </c>
      <c r="E3605" s="29">
        <v>22.95</v>
      </c>
      <c r="F3605" s="28">
        <v>1491.75</v>
      </c>
      <c r="G3605" s="27" t="s">
        <v>27</v>
      </c>
    </row>
    <row r="3606" spans="2:7" s="25" customFormat="1" ht="13.35" customHeight="1">
      <c r="B3606" s="27" t="s">
        <v>7417</v>
      </c>
      <c r="C3606" s="27" t="s">
        <v>1066</v>
      </c>
      <c r="D3606" s="30">
        <v>332</v>
      </c>
      <c r="E3606" s="29">
        <v>22.96</v>
      </c>
      <c r="F3606" s="28">
        <v>7622.72</v>
      </c>
      <c r="G3606" s="27" t="s">
        <v>13</v>
      </c>
    </row>
    <row r="3607" spans="2:7" s="25" customFormat="1" ht="13.35" customHeight="1">
      <c r="B3607" s="27" t="s">
        <v>7417</v>
      </c>
      <c r="C3607" s="27" t="s">
        <v>1066</v>
      </c>
      <c r="D3607" s="30">
        <v>260</v>
      </c>
      <c r="E3607" s="29">
        <v>22.96</v>
      </c>
      <c r="F3607" s="28">
        <v>5969.6</v>
      </c>
      <c r="G3607" s="27" t="s">
        <v>13</v>
      </c>
    </row>
    <row r="3608" spans="2:7" s="25" customFormat="1" ht="13.35" customHeight="1">
      <c r="B3608" s="27" t="s">
        <v>7417</v>
      </c>
      <c r="C3608" s="27" t="s">
        <v>1066</v>
      </c>
      <c r="D3608" s="30">
        <v>134</v>
      </c>
      <c r="E3608" s="29">
        <v>22.96</v>
      </c>
      <c r="F3608" s="28">
        <v>3076.64</v>
      </c>
      <c r="G3608" s="27" t="s">
        <v>13</v>
      </c>
    </row>
    <row r="3609" spans="2:7" s="25" customFormat="1" ht="13.35" customHeight="1">
      <c r="B3609" s="27" t="s">
        <v>7417</v>
      </c>
      <c r="C3609" s="27" t="s">
        <v>1066</v>
      </c>
      <c r="D3609" s="30">
        <v>290</v>
      </c>
      <c r="E3609" s="29">
        <v>22.96</v>
      </c>
      <c r="F3609" s="28">
        <v>6658.4</v>
      </c>
      <c r="G3609" s="27" t="s">
        <v>13</v>
      </c>
    </row>
    <row r="3610" spans="2:7" s="25" customFormat="1" ht="13.35" customHeight="1">
      <c r="B3610" s="27" t="s">
        <v>7417</v>
      </c>
      <c r="C3610" s="27" t="s">
        <v>1066</v>
      </c>
      <c r="D3610" s="30">
        <v>250</v>
      </c>
      <c r="E3610" s="29">
        <v>22.96</v>
      </c>
      <c r="F3610" s="28">
        <v>5740</v>
      </c>
      <c r="G3610" s="27" t="s">
        <v>13</v>
      </c>
    </row>
    <row r="3611" spans="2:7" s="25" customFormat="1" ht="13.35" customHeight="1">
      <c r="B3611" s="27" t="s">
        <v>7417</v>
      </c>
      <c r="C3611" s="27" t="s">
        <v>1067</v>
      </c>
      <c r="D3611" s="30">
        <v>545</v>
      </c>
      <c r="E3611" s="29">
        <v>22.95</v>
      </c>
      <c r="F3611" s="28">
        <v>12507.75</v>
      </c>
      <c r="G3611" s="27" t="s">
        <v>27</v>
      </c>
    </row>
    <row r="3612" spans="2:7" s="25" customFormat="1" ht="13.35" customHeight="1">
      <c r="B3612" s="27" t="s">
        <v>7417</v>
      </c>
      <c r="C3612" s="27" t="s">
        <v>2853</v>
      </c>
      <c r="D3612" s="30">
        <v>502</v>
      </c>
      <c r="E3612" s="29">
        <v>22.945</v>
      </c>
      <c r="F3612" s="28">
        <v>11518.39</v>
      </c>
      <c r="G3612" s="27" t="s">
        <v>27</v>
      </c>
    </row>
    <row r="3613" spans="2:7" s="25" customFormat="1" ht="13.35" customHeight="1">
      <c r="B3613" s="27" t="s">
        <v>7417</v>
      </c>
      <c r="C3613" s="27" t="s">
        <v>3350</v>
      </c>
      <c r="D3613" s="30">
        <v>151</v>
      </c>
      <c r="E3613" s="29">
        <v>22.95</v>
      </c>
      <c r="F3613" s="28">
        <v>3465.45</v>
      </c>
      <c r="G3613" s="27" t="s">
        <v>27</v>
      </c>
    </row>
    <row r="3614" spans="2:7" s="25" customFormat="1" ht="13.35" customHeight="1">
      <c r="B3614" s="27" t="s">
        <v>7417</v>
      </c>
      <c r="C3614" s="27" t="s">
        <v>3350</v>
      </c>
      <c r="D3614" s="30">
        <v>484</v>
      </c>
      <c r="E3614" s="29">
        <v>22.95</v>
      </c>
      <c r="F3614" s="28">
        <v>11107.8</v>
      </c>
      <c r="G3614" s="27" t="s">
        <v>27</v>
      </c>
    </row>
    <row r="3615" spans="2:7" s="25" customFormat="1" ht="13.35" customHeight="1">
      <c r="B3615" s="27" t="s">
        <v>7417</v>
      </c>
      <c r="C3615" s="27" t="s">
        <v>3350</v>
      </c>
      <c r="D3615" s="30">
        <v>493</v>
      </c>
      <c r="E3615" s="29">
        <v>22.95</v>
      </c>
      <c r="F3615" s="28">
        <v>11314.35</v>
      </c>
      <c r="G3615" s="27" t="s">
        <v>27</v>
      </c>
    </row>
    <row r="3616" spans="2:7" s="25" customFormat="1" ht="13.35" customHeight="1">
      <c r="B3616" s="27" t="s">
        <v>7417</v>
      </c>
      <c r="C3616" s="27" t="s">
        <v>3350</v>
      </c>
      <c r="D3616" s="30">
        <v>119</v>
      </c>
      <c r="E3616" s="29">
        <v>22.95</v>
      </c>
      <c r="F3616" s="28">
        <v>2731.05</v>
      </c>
      <c r="G3616" s="27" t="s">
        <v>27</v>
      </c>
    </row>
    <row r="3617" spans="2:7" s="25" customFormat="1" ht="13.35" customHeight="1">
      <c r="B3617" s="27" t="s">
        <v>7417</v>
      </c>
      <c r="C3617" s="27" t="s">
        <v>3352</v>
      </c>
      <c r="D3617" s="30">
        <v>1119</v>
      </c>
      <c r="E3617" s="29">
        <v>22.95</v>
      </c>
      <c r="F3617" s="28">
        <v>25681.05</v>
      </c>
      <c r="G3617" s="27" t="s">
        <v>27</v>
      </c>
    </row>
    <row r="3618" spans="2:7" s="25" customFormat="1" ht="13.35" customHeight="1">
      <c r="B3618" s="27" t="s">
        <v>7417</v>
      </c>
      <c r="C3618" s="27" t="s">
        <v>7628</v>
      </c>
      <c r="D3618" s="30">
        <v>36</v>
      </c>
      <c r="E3618" s="29">
        <v>22.945</v>
      </c>
      <c r="F3618" s="28">
        <v>826.02</v>
      </c>
      <c r="G3618" s="27" t="s">
        <v>27</v>
      </c>
    </row>
    <row r="3619" spans="2:7" s="25" customFormat="1" ht="13.35" customHeight="1">
      <c r="B3619" s="27" t="s">
        <v>7417</v>
      </c>
      <c r="C3619" s="27" t="s">
        <v>7629</v>
      </c>
      <c r="D3619" s="30">
        <v>208</v>
      </c>
      <c r="E3619" s="29">
        <v>22.95</v>
      </c>
      <c r="F3619" s="28">
        <v>4773.6000000000004</v>
      </c>
      <c r="G3619" s="27" t="s">
        <v>11</v>
      </c>
    </row>
    <row r="3620" spans="2:7" s="25" customFormat="1" ht="13.35" customHeight="1">
      <c r="B3620" s="27" t="s">
        <v>7417</v>
      </c>
      <c r="C3620" s="27" t="s">
        <v>7629</v>
      </c>
      <c r="D3620" s="30">
        <v>486</v>
      </c>
      <c r="E3620" s="29">
        <v>22.95</v>
      </c>
      <c r="F3620" s="28">
        <v>11153.7</v>
      </c>
      <c r="G3620" s="27" t="s">
        <v>27</v>
      </c>
    </row>
    <row r="3621" spans="2:7" s="25" customFormat="1" ht="13.35" customHeight="1">
      <c r="B3621" s="27" t="s">
        <v>7417</v>
      </c>
      <c r="C3621" s="27" t="s">
        <v>5801</v>
      </c>
      <c r="D3621" s="30">
        <v>16</v>
      </c>
      <c r="E3621" s="29">
        <v>22.95</v>
      </c>
      <c r="F3621" s="28">
        <v>367.2</v>
      </c>
      <c r="G3621" s="27" t="s">
        <v>11</v>
      </c>
    </row>
    <row r="3622" spans="2:7" s="25" customFormat="1" ht="13.35" customHeight="1">
      <c r="B3622" s="27" t="s">
        <v>7417</v>
      </c>
      <c r="C3622" s="27" t="s">
        <v>5801</v>
      </c>
      <c r="D3622" s="30">
        <v>519</v>
      </c>
      <c r="E3622" s="29">
        <v>22.95</v>
      </c>
      <c r="F3622" s="28">
        <v>11911.05</v>
      </c>
      <c r="G3622" s="27" t="s">
        <v>13</v>
      </c>
    </row>
    <row r="3623" spans="2:7" s="25" customFormat="1" ht="13.35" customHeight="1">
      <c r="B3623" s="27" t="s">
        <v>7417</v>
      </c>
      <c r="C3623" s="27" t="s">
        <v>849</v>
      </c>
      <c r="D3623" s="30">
        <v>168</v>
      </c>
      <c r="E3623" s="29">
        <v>22.954999999999998</v>
      </c>
      <c r="F3623" s="28">
        <v>3856.44</v>
      </c>
      <c r="G3623" s="27" t="s">
        <v>13</v>
      </c>
    </row>
    <row r="3624" spans="2:7" s="25" customFormat="1" ht="13.35" customHeight="1">
      <c r="B3624" s="27" t="s">
        <v>7417</v>
      </c>
      <c r="C3624" s="27" t="s">
        <v>1341</v>
      </c>
      <c r="D3624" s="30">
        <v>43</v>
      </c>
      <c r="E3624" s="29">
        <v>22.954999999999998</v>
      </c>
      <c r="F3624" s="28">
        <v>987.06500000000005</v>
      </c>
      <c r="G3624" s="27" t="s">
        <v>11</v>
      </c>
    </row>
    <row r="3625" spans="2:7" s="25" customFormat="1" ht="13.35" customHeight="1">
      <c r="B3625" s="27" t="s">
        <v>7417</v>
      </c>
      <c r="C3625" s="27" t="s">
        <v>1074</v>
      </c>
      <c r="D3625" s="30">
        <v>134</v>
      </c>
      <c r="E3625" s="29">
        <v>22.954999999999998</v>
      </c>
      <c r="F3625" s="28">
        <v>3075.97</v>
      </c>
      <c r="G3625" s="27" t="s">
        <v>11</v>
      </c>
    </row>
    <row r="3626" spans="2:7" s="25" customFormat="1" ht="13.35" customHeight="1">
      <c r="B3626" s="27" t="s">
        <v>7417</v>
      </c>
      <c r="C3626" s="27" t="s">
        <v>1342</v>
      </c>
      <c r="D3626" s="30">
        <v>18</v>
      </c>
      <c r="E3626" s="29">
        <v>22.954999999999998</v>
      </c>
      <c r="F3626" s="28">
        <v>413.19</v>
      </c>
      <c r="G3626" s="27" t="s">
        <v>11</v>
      </c>
    </row>
    <row r="3627" spans="2:7" s="25" customFormat="1" ht="13.35" customHeight="1">
      <c r="B3627" s="27" t="s">
        <v>7417</v>
      </c>
      <c r="C3627" s="27" t="s">
        <v>1775</v>
      </c>
      <c r="D3627" s="30">
        <v>23</v>
      </c>
      <c r="E3627" s="29">
        <v>22.954999999999998</v>
      </c>
      <c r="F3627" s="28">
        <v>527.96500000000003</v>
      </c>
      <c r="G3627" s="27" t="s">
        <v>11</v>
      </c>
    </row>
    <row r="3628" spans="2:7" s="25" customFormat="1" ht="13.35" customHeight="1">
      <c r="B3628" s="27" t="s">
        <v>7630</v>
      </c>
      <c r="C3628" s="27" t="s">
        <v>6521</v>
      </c>
      <c r="D3628" s="30">
        <v>193</v>
      </c>
      <c r="E3628" s="29">
        <v>22.885000000000002</v>
      </c>
      <c r="F3628" s="28">
        <v>4416.8050000000003</v>
      </c>
      <c r="G3628" s="27" t="s">
        <v>12</v>
      </c>
    </row>
    <row r="3629" spans="2:7" s="25" customFormat="1" ht="13.35" customHeight="1">
      <c r="B3629" s="27" t="s">
        <v>7630</v>
      </c>
      <c r="C3629" s="27" t="s">
        <v>7631</v>
      </c>
      <c r="D3629" s="30">
        <v>171</v>
      </c>
      <c r="E3629" s="29">
        <v>22.875</v>
      </c>
      <c r="F3629" s="28">
        <v>3911.625</v>
      </c>
      <c r="G3629" s="27" t="s">
        <v>12</v>
      </c>
    </row>
    <row r="3630" spans="2:7" s="25" customFormat="1" ht="13.35" customHeight="1">
      <c r="B3630" s="27" t="s">
        <v>7630</v>
      </c>
      <c r="C3630" s="27" t="s">
        <v>7631</v>
      </c>
      <c r="D3630" s="30">
        <v>235</v>
      </c>
      <c r="E3630" s="29">
        <v>22.875</v>
      </c>
      <c r="F3630" s="28">
        <v>5375.625</v>
      </c>
      <c r="G3630" s="27" t="s">
        <v>27</v>
      </c>
    </row>
    <row r="3631" spans="2:7" s="25" customFormat="1" ht="13.35" customHeight="1">
      <c r="B3631" s="27" t="s">
        <v>7630</v>
      </c>
      <c r="C3631" s="27" t="s">
        <v>7632</v>
      </c>
      <c r="D3631" s="30">
        <v>240</v>
      </c>
      <c r="E3631" s="29">
        <v>22.82</v>
      </c>
      <c r="F3631" s="28">
        <v>5476.8</v>
      </c>
      <c r="G3631" s="27" t="s">
        <v>11</v>
      </c>
    </row>
    <row r="3632" spans="2:7" s="25" customFormat="1" ht="13.35" customHeight="1">
      <c r="B3632" s="27" t="s">
        <v>7630</v>
      </c>
      <c r="C3632" s="27" t="s">
        <v>7632</v>
      </c>
      <c r="D3632" s="30">
        <v>230</v>
      </c>
      <c r="E3632" s="29">
        <v>22.82</v>
      </c>
      <c r="F3632" s="28">
        <v>5248.6</v>
      </c>
      <c r="G3632" s="27" t="s">
        <v>12</v>
      </c>
    </row>
    <row r="3633" spans="2:7" s="25" customFormat="1" ht="13.35" customHeight="1">
      <c r="B3633" s="27" t="s">
        <v>7630</v>
      </c>
      <c r="C3633" s="27" t="s">
        <v>7633</v>
      </c>
      <c r="D3633" s="30">
        <v>198</v>
      </c>
      <c r="E3633" s="29">
        <v>22.835000000000001</v>
      </c>
      <c r="F3633" s="28">
        <v>4521.33</v>
      </c>
      <c r="G3633" s="27" t="s">
        <v>27</v>
      </c>
    </row>
    <row r="3634" spans="2:7" s="25" customFormat="1" ht="13.35" customHeight="1">
      <c r="B3634" s="27" t="s">
        <v>7630</v>
      </c>
      <c r="C3634" s="27" t="s">
        <v>7634</v>
      </c>
      <c r="D3634" s="30">
        <v>230</v>
      </c>
      <c r="E3634" s="29">
        <v>22.824999999999999</v>
      </c>
      <c r="F3634" s="28">
        <v>5249.75</v>
      </c>
      <c r="G3634" s="27" t="s">
        <v>11</v>
      </c>
    </row>
    <row r="3635" spans="2:7" s="25" customFormat="1" ht="13.35" customHeight="1">
      <c r="B3635" s="27" t="s">
        <v>7630</v>
      </c>
      <c r="C3635" s="27" t="s">
        <v>7634</v>
      </c>
      <c r="D3635" s="30">
        <v>234</v>
      </c>
      <c r="E3635" s="29">
        <v>22.824999999999999</v>
      </c>
      <c r="F3635" s="28">
        <v>5341.05</v>
      </c>
      <c r="G3635" s="27" t="s">
        <v>11</v>
      </c>
    </row>
    <row r="3636" spans="2:7" s="25" customFormat="1" ht="13.35" customHeight="1">
      <c r="B3636" s="27" t="s">
        <v>7630</v>
      </c>
      <c r="C3636" s="27" t="s">
        <v>7634</v>
      </c>
      <c r="D3636" s="30">
        <v>113</v>
      </c>
      <c r="E3636" s="29">
        <v>22.824999999999999</v>
      </c>
      <c r="F3636" s="28">
        <v>2579.2249999999999</v>
      </c>
      <c r="G3636" s="27" t="s">
        <v>12</v>
      </c>
    </row>
    <row r="3637" spans="2:7" s="25" customFormat="1" ht="13.35" customHeight="1">
      <c r="B3637" s="27" t="s">
        <v>7630</v>
      </c>
      <c r="C3637" s="27" t="s">
        <v>7634</v>
      </c>
      <c r="D3637" s="30">
        <v>290</v>
      </c>
      <c r="E3637" s="29">
        <v>22.824999999999999</v>
      </c>
      <c r="F3637" s="28">
        <v>6619.25</v>
      </c>
      <c r="G3637" s="27" t="s">
        <v>12</v>
      </c>
    </row>
    <row r="3638" spans="2:7" s="25" customFormat="1" ht="13.35" customHeight="1">
      <c r="B3638" s="27" t="s">
        <v>7630</v>
      </c>
      <c r="C3638" s="27" t="s">
        <v>7634</v>
      </c>
      <c r="D3638" s="30">
        <v>220</v>
      </c>
      <c r="E3638" s="29">
        <v>22.824999999999999</v>
      </c>
      <c r="F3638" s="28">
        <v>5021.5</v>
      </c>
      <c r="G3638" s="27" t="s">
        <v>13</v>
      </c>
    </row>
    <row r="3639" spans="2:7" s="25" customFormat="1" ht="13.35" customHeight="1">
      <c r="B3639" s="27" t="s">
        <v>7630</v>
      </c>
      <c r="C3639" s="27" t="s">
        <v>4141</v>
      </c>
      <c r="D3639" s="30">
        <v>184</v>
      </c>
      <c r="E3639" s="29">
        <v>22.79</v>
      </c>
      <c r="F3639" s="28">
        <v>4193.3599999999997</v>
      </c>
      <c r="G3639" s="27" t="s">
        <v>11</v>
      </c>
    </row>
    <row r="3640" spans="2:7" s="25" customFormat="1" ht="13.35" customHeight="1">
      <c r="B3640" s="27" t="s">
        <v>7630</v>
      </c>
      <c r="C3640" s="27" t="s">
        <v>7635</v>
      </c>
      <c r="D3640" s="30">
        <v>197</v>
      </c>
      <c r="E3640" s="29">
        <v>22.774999999999999</v>
      </c>
      <c r="F3640" s="28">
        <v>4486.6750000000002</v>
      </c>
      <c r="G3640" s="27" t="s">
        <v>11</v>
      </c>
    </row>
    <row r="3641" spans="2:7" s="25" customFormat="1" ht="13.35" customHeight="1">
      <c r="B3641" s="27" t="s">
        <v>7630</v>
      </c>
      <c r="C3641" s="27" t="s">
        <v>7636</v>
      </c>
      <c r="D3641" s="30">
        <v>122</v>
      </c>
      <c r="E3641" s="29">
        <v>22.78</v>
      </c>
      <c r="F3641" s="28">
        <v>2779.16</v>
      </c>
      <c r="G3641" s="27" t="s">
        <v>27</v>
      </c>
    </row>
    <row r="3642" spans="2:7" s="25" customFormat="1" ht="13.35" customHeight="1">
      <c r="B3642" s="27" t="s">
        <v>7630</v>
      </c>
      <c r="C3642" s="27" t="s">
        <v>7636</v>
      </c>
      <c r="D3642" s="30">
        <v>679</v>
      </c>
      <c r="E3642" s="29">
        <v>22.78</v>
      </c>
      <c r="F3642" s="28">
        <v>15467.62</v>
      </c>
      <c r="G3642" s="27" t="s">
        <v>27</v>
      </c>
    </row>
    <row r="3643" spans="2:7" s="25" customFormat="1" ht="13.35" customHeight="1">
      <c r="B3643" s="27" t="s">
        <v>7630</v>
      </c>
      <c r="C3643" s="27" t="s">
        <v>7637</v>
      </c>
      <c r="D3643" s="30">
        <v>163</v>
      </c>
      <c r="E3643" s="29">
        <v>22.77</v>
      </c>
      <c r="F3643" s="28">
        <v>3711.51</v>
      </c>
      <c r="G3643" s="27" t="s">
        <v>11</v>
      </c>
    </row>
    <row r="3644" spans="2:7" s="25" customFormat="1" ht="13.35" customHeight="1">
      <c r="B3644" s="27" t="s">
        <v>7630</v>
      </c>
      <c r="C3644" s="27" t="s">
        <v>7637</v>
      </c>
      <c r="D3644" s="30">
        <v>162</v>
      </c>
      <c r="E3644" s="29">
        <v>22.77</v>
      </c>
      <c r="F3644" s="28">
        <v>3688.74</v>
      </c>
      <c r="G3644" s="27" t="s">
        <v>12</v>
      </c>
    </row>
    <row r="3645" spans="2:7" s="25" customFormat="1" ht="13.35" customHeight="1">
      <c r="B3645" s="27" t="s">
        <v>7630</v>
      </c>
      <c r="C3645" s="27" t="s">
        <v>7637</v>
      </c>
      <c r="D3645" s="30">
        <v>270</v>
      </c>
      <c r="E3645" s="29">
        <v>22.77</v>
      </c>
      <c r="F3645" s="28">
        <v>6147.9</v>
      </c>
      <c r="G3645" s="27" t="s">
        <v>27</v>
      </c>
    </row>
    <row r="3646" spans="2:7" s="25" customFormat="1" ht="13.35" customHeight="1">
      <c r="B3646" s="27" t="s">
        <v>7630</v>
      </c>
      <c r="C3646" s="27" t="s">
        <v>7637</v>
      </c>
      <c r="D3646" s="30">
        <v>112</v>
      </c>
      <c r="E3646" s="29">
        <v>22.77</v>
      </c>
      <c r="F3646" s="28">
        <v>2550.2399999999998</v>
      </c>
      <c r="G3646" s="27" t="s">
        <v>27</v>
      </c>
    </row>
    <row r="3647" spans="2:7" s="25" customFormat="1" ht="13.35" customHeight="1">
      <c r="B3647" s="27" t="s">
        <v>7630</v>
      </c>
      <c r="C3647" s="27" t="s">
        <v>7638</v>
      </c>
      <c r="D3647" s="30">
        <v>165</v>
      </c>
      <c r="E3647" s="29">
        <v>22.77</v>
      </c>
      <c r="F3647" s="28">
        <v>3757.05</v>
      </c>
      <c r="G3647" s="27" t="s">
        <v>11</v>
      </c>
    </row>
    <row r="3648" spans="2:7" s="25" customFormat="1" ht="13.35" customHeight="1">
      <c r="B3648" s="27" t="s">
        <v>7630</v>
      </c>
      <c r="C3648" s="27" t="s">
        <v>7638</v>
      </c>
      <c r="D3648" s="30">
        <v>165</v>
      </c>
      <c r="E3648" s="29">
        <v>22.77</v>
      </c>
      <c r="F3648" s="28">
        <v>3757.05</v>
      </c>
      <c r="G3648" s="27" t="s">
        <v>12</v>
      </c>
    </row>
    <row r="3649" spans="2:7" s="25" customFormat="1" ht="13.35" customHeight="1">
      <c r="B3649" s="27" t="s">
        <v>7630</v>
      </c>
      <c r="C3649" s="27" t="s">
        <v>7638</v>
      </c>
      <c r="D3649" s="30">
        <v>397</v>
      </c>
      <c r="E3649" s="29">
        <v>22.77</v>
      </c>
      <c r="F3649" s="28">
        <v>9039.69</v>
      </c>
      <c r="G3649" s="27" t="s">
        <v>27</v>
      </c>
    </row>
    <row r="3650" spans="2:7" s="25" customFormat="1" ht="13.35" customHeight="1">
      <c r="B3650" s="27" t="s">
        <v>7630</v>
      </c>
      <c r="C3650" s="27" t="s">
        <v>7639</v>
      </c>
      <c r="D3650" s="30">
        <v>67</v>
      </c>
      <c r="E3650" s="29">
        <v>22.765000000000001</v>
      </c>
      <c r="F3650" s="28">
        <v>1525.2550000000001</v>
      </c>
      <c r="G3650" s="27" t="s">
        <v>27</v>
      </c>
    </row>
    <row r="3651" spans="2:7" s="25" customFormat="1" ht="13.35" customHeight="1">
      <c r="B3651" s="27" t="s">
        <v>7630</v>
      </c>
      <c r="C3651" s="27" t="s">
        <v>7639</v>
      </c>
      <c r="D3651" s="30">
        <v>129</v>
      </c>
      <c r="E3651" s="29">
        <v>22.765000000000001</v>
      </c>
      <c r="F3651" s="28">
        <v>2936.6849999999999</v>
      </c>
      <c r="G3651" s="27" t="s">
        <v>27</v>
      </c>
    </row>
    <row r="3652" spans="2:7" s="25" customFormat="1" ht="13.35" customHeight="1">
      <c r="B3652" s="27" t="s">
        <v>7630</v>
      </c>
      <c r="C3652" s="27" t="s">
        <v>7639</v>
      </c>
      <c r="D3652" s="30">
        <v>713</v>
      </c>
      <c r="E3652" s="29">
        <v>22.765000000000001</v>
      </c>
      <c r="F3652" s="28">
        <v>16231.445</v>
      </c>
      <c r="G3652" s="27" t="s">
        <v>27</v>
      </c>
    </row>
    <row r="3653" spans="2:7" s="25" customFormat="1" ht="13.35" customHeight="1">
      <c r="B3653" s="27" t="s">
        <v>7630</v>
      </c>
      <c r="C3653" s="27" t="s">
        <v>2590</v>
      </c>
      <c r="D3653" s="30">
        <v>253</v>
      </c>
      <c r="E3653" s="29">
        <v>22.79</v>
      </c>
      <c r="F3653" s="28">
        <v>5765.87</v>
      </c>
      <c r="G3653" s="27" t="s">
        <v>11</v>
      </c>
    </row>
    <row r="3654" spans="2:7" s="25" customFormat="1" ht="13.35" customHeight="1">
      <c r="B3654" s="27" t="s">
        <v>7630</v>
      </c>
      <c r="C3654" s="27" t="s">
        <v>2590</v>
      </c>
      <c r="D3654" s="30">
        <v>273</v>
      </c>
      <c r="E3654" s="29">
        <v>22.79</v>
      </c>
      <c r="F3654" s="28">
        <v>6221.67</v>
      </c>
      <c r="G3654" s="27" t="s">
        <v>12</v>
      </c>
    </row>
    <row r="3655" spans="2:7" s="25" customFormat="1" ht="13.35" customHeight="1">
      <c r="B3655" s="27" t="s">
        <v>7630</v>
      </c>
      <c r="C3655" s="27" t="s">
        <v>2590</v>
      </c>
      <c r="D3655" s="30">
        <v>335</v>
      </c>
      <c r="E3655" s="29">
        <v>22.79</v>
      </c>
      <c r="F3655" s="28">
        <v>7634.65</v>
      </c>
      <c r="G3655" s="27" t="s">
        <v>27</v>
      </c>
    </row>
    <row r="3656" spans="2:7" s="25" customFormat="1" ht="13.35" customHeight="1">
      <c r="B3656" s="27" t="s">
        <v>7630</v>
      </c>
      <c r="C3656" s="27" t="s">
        <v>2590</v>
      </c>
      <c r="D3656" s="30">
        <v>369</v>
      </c>
      <c r="E3656" s="29">
        <v>22.79</v>
      </c>
      <c r="F3656" s="28">
        <v>8409.51</v>
      </c>
      <c r="G3656" s="27" t="s">
        <v>27</v>
      </c>
    </row>
    <row r="3657" spans="2:7" s="25" customFormat="1" ht="13.35" customHeight="1">
      <c r="B3657" s="27" t="s">
        <v>7630</v>
      </c>
      <c r="C3657" s="27" t="s">
        <v>2590</v>
      </c>
      <c r="D3657" s="30">
        <v>177</v>
      </c>
      <c r="E3657" s="29">
        <v>22.79</v>
      </c>
      <c r="F3657" s="28">
        <v>4033.83</v>
      </c>
      <c r="G3657" s="27" t="s">
        <v>13</v>
      </c>
    </row>
    <row r="3658" spans="2:7" s="25" customFormat="1" ht="13.35" customHeight="1">
      <c r="B3658" s="27" t="s">
        <v>7630</v>
      </c>
      <c r="C3658" s="27" t="s">
        <v>7640</v>
      </c>
      <c r="D3658" s="30">
        <v>200</v>
      </c>
      <c r="E3658" s="29">
        <v>22.89</v>
      </c>
      <c r="F3658" s="28">
        <v>4578</v>
      </c>
      <c r="G3658" s="27" t="s">
        <v>27</v>
      </c>
    </row>
    <row r="3659" spans="2:7" s="25" customFormat="1" ht="13.35" customHeight="1">
      <c r="B3659" s="27" t="s">
        <v>7630</v>
      </c>
      <c r="C3659" s="27" t="s">
        <v>7641</v>
      </c>
      <c r="D3659" s="30">
        <v>250</v>
      </c>
      <c r="E3659" s="29">
        <v>22.885000000000002</v>
      </c>
      <c r="F3659" s="28">
        <v>5721.25</v>
      </c>
      <c r="G3659" s="27" t="s">
        <v>12</v>
      </c>
    </row>
    <row r="3660" spans="2:7" s="25" customFormat="1" ht="13.35" customHeight="1">
      <c r="B3660" s="27" t="s">
        <v>7630</v>
      </c>
      <c r="C3660" s="27" t="s">
        <v>7641</v>
      </c>
      <c r="D3660" s="30">
        <v>198</v>
      </c>
      <c r="E3660" s="29">
        <v>22.885000000000002</v>
      </c>
      <c r="F3660" s="28">
        <v>4531.2299999999996</v>
      </c>
      <c r="G3660" s="27" t="s">
        <v>12</v>
      </c>
    </row>
    <row r="3661" spans="2:7" s="25" customFormat="1" ht="13.35" customHeight="1">
      <c r="B3661" s="27" t="s">
        <v>7630</v>
      </c>
      <c r="C3661" s="27" t="s">
        <v>7642</v>
      </c>
      <c r="D3661" s="30">
        <v>309</v>
      </c>
      <c r="E3661" s="29">
        <v>22.885000000000002</v>
      </c>
      <c r="F3661" s="28">
        <v>7071.4650000000001</v>
      </c>
      <c r="G3661" s="27" t="s">
        <v>12</v>
      </c>
    </row>
    <row r="3662" spans="2:7" s="25" customFormat="1" ht="13.35" customHeight="1">
      <c r="B3662" s="27" t="s">
        <v>7630</v>
      </c>
      <c r="C3662" s="27" t="s">
        <v>7643</v>
      </c>
      <c r="D3662" s="30">
        <v>330</v>
      </c>
      <c r="E3662" s="29">
        <v>22.875</v>
      </c>
      <c r="F3662" s="28">
        <v>7548.75</v>
      </c>
      <c r="G3662" s="27" t="s">
        <v>27</v>
      </c>
    </row>
    <row r="3663" spans="2:7" s="25" customFormat="1" ht="13.35" customHeight="1">
      <c r="B3663" s="27" t="s">
        <v>7630</v>
      </c>
      <c r="C3663" s="27" t="s">
        <v>7643</v>
      </c>
      <c r="D3663" s="30">
        <v>222</v>
      </c>
      <c r="E3663" s="29">
        <v>22.875</v>
      </c>
      <c r="F3663" s="28">
        <v>5078.25</v>
      </c>
      <c r="G3663" s="27" t="s">
        <v>27</v>
      </c>
    </row>
    <row r="3664" spans="2:7" s="25" customFormat="1" ht="13.35" customHeight="1">
      <c r="B3664" s="27" t="s">
        <v>7630</v>
      </c>
      <c r="C3664" s="27" t="s">
        <v>7643</v>
      </c>
      <c r="D3664" s="30">
        <v>129</v>
      </c>
      <c r="E3664" s="29">
        <v>22.875</v>
      </c>
      <c r="F3664" s="28">
        <v>2950.875</v>
      </c>
      <c r="G3664" s="27" t="s">
        <v>27</v>
      </c>
    </row>
    <row r="3665" spans="2:7" s="25" customFormat="1" ht="13.35" customHeight="1">
      <c r="B3665" s="27" t="s">
        <v>7630</v>
      </c>
      <c r="C3665" s="27" t="s">
        <v>7643</v>
      </c>
      <c r="D3665" s="30">
        <v>300</v>
      </c>
      <c r="E3665" s="29">
        <v>22.875</v>
      </c>
      <c r="F3665" s="28">
        <v>6862.5</v>
      </c>
      <c r="G3665" s="27" t="s">
        <v>27</v>
      </c>
    </row>
    <row r="3666" spans="2:7" s="25" customFormat="1" ht="13.35" customHeight="1">
      <c r="B3666" s="27" t="s">
        <v>7630</v>
      </c>
      <c r="C3666" s="27" t="s">
        <v>7644</v>
      </c>
      <c r="D3666" s="30">
        <v>110</v>
      </c>
      <c r="E3666" s="29">
        <v>22.885000000000002</v>
      </c>
      <c r="F3666" s="28">
        <v>2517.35</v>
      </c>
      <c r="G3666" s="27" t="s">
        <v>27</v>
      </c>
    </row>
    <row r="3667" spans="2:7" s="25" customFormat="1" ht="13.35" customHeight="1">
      <c r="B3667" s="27" t="s">
        <v>7630</v>
      </c>
      <c r="C3667" s="27" t="s">
        <v>7644</v>
      </c>
      <c r="D3667" s="30">
        <v>320</v>
      </c>
      <c r="E3667" s="29">
        <v>22.885000000000002</v>
      </c>
      <c r="F3667" s="28">
        <v>7323.2</v>
      </c>
      <c r="G3667" s="27" t="s">
        <v>27</v>
      </c>
    </row>
    <row r="3668" spans="2:7" s="25" customFormat="1" ht="13.35" customHeight="1">
      <c r="B3668" s="27" t="s">
        <v>7630</v>
      </c>
      <c r="C3668" s="27" t="s">
        <v>7644</v>
      </c>
      <c r="D3668" s="30">
        <v>500</v>
      </c>
      <c r="E3668" s="29">
        <v>22.885000000000002</v>
      </c>
      <c r="F3668" s="28">
        <v>11442.5</v>
      </c>
      <c r="G3668" s="27" t="s">
        <v>27</v>
      </c>
    </row>
    <row r="3669" spans="2:7" s="25" customFormat="1" ht="13.35" customHeight="1">
      <c r="B3669" s="27" t="s">
        <v>7630</v>
      </c>
      <c r="C3669" s="27" t="s">
        <v>7644</v>
      </c>
      <c r="D3669" s="30">
        <v>310</v>
      </c>
      <c r="E3669" s="29">
        <v>22.885000000000002</v>
      </c>
      <c r="F3669" s="28">
        <v>7094.35</v>
      </c>
      <c r="G3669" s="27" t="s">
        <v>27</v>
      </c>
    </row>
    <row r="3670" spans="2:7" s="25" customFormat="1" ht="13.35" customHeight="1">
      <c r="B3670" s="27" t="s">
        <v>7630</v>
      </c>
      <c r="C3670" s="27" t="s">
        <v>7644</v>
      </c>
      <c r="D3670" s="30">
        <v>300</v>
      </c>
      <c r="E3670" s="29">
        <v>22.885000000000002</v>
      </c>
      <c r="F3670" s="28">
        <v>6865.5</v>
      </c>
      <c r="G3670" s="27" t="s">
        <v>27</v>
      </c>
    </row>
    <row r="3671" spans="2:7" s="25" customFormat="1" ht="13.35" customHeight="1">
      <c r="B3671" s="27" t="s">
        <v>7630</v>
      </c>
      <c r="C3671" s="27" t="s">
        <v>7645</v>
      </c>
      <c r="D3671" s="30">
        <v>300</v>
      </c>
      <c r="E3671" s="29">
        <v>22.89</v>
      </c>
      <c r="F3671" s="28">
        <v>6867</v>
      </c>
      <c r="G3671" s="27" t="s">
        <v>27</v>
      </c>
    </row>
    <row r="3672" spans="2:7" s="25" customFormat="1" ht="13.35" customHeight="1">
      <c r="B3672" s="27" t="s">
        <v>7630</v>
      </c>
      <c r="C3672" s="27" t="s">
        <v>7646</v>
      </c>
      <c r="D3672" s="30">
        <v>457</v>
      </c>
      <c r="E3672" s="29">
        <v>22.895</v>
      </c>
      <c r="F3672" s="28">
        <v>10463.014999999999</v>
      </c>
      <c r="G3672" s="27" t="s">
        <v>27</v>
      </c>
    </row>
    <row r="3673" spans="2:7" s="25" customFormat="1" ht="13.35" customHeight="1">
      <c r="B3673" s="27" t="s">
        <v>7630</v>
      </c>
      <c r="C3673" s="27" t="s">
        <v>7646</v>
      </c>
      <c r="D3673" s="30">
        <v>250</v>
      </c>
      <c r="E3673" s="29">
        <v>22.895</v>
      </c>
      <c r="F3673" s="28">
        <v>5723.75</v>
      </c>
      <c r="G3673" s="27" t="s">
        <v>27</v>
      </c>
    </row>
    <row r="3674" spans="2:7" s="25" customFormat="1" ht="13.35" customHeight="1">
      <c r="B3674" s="27" t="s">
        <v>7630</v>
      </c>
      <c r="C3674" s="27" t="s">
        <v>7646</v>
      </c>
      <c r="D3674" s="30">
        <v>130</v>
      </c>
      <c r="E3674" s="29">
        <v>22.895</v>
      </c>
      <c r="F3674" s="28">
        <v>2976.35</v>
      </c>
      <c r="G3674" s="27" t="s">
        <v>27</v>
      </c>
    </row>
    <row r="3675" spans="2:7" s="25" customFormat="1" ht="13.35" customHeight="1">
      <c r="B3675" s="27" t="s">
        <v>7630</v>
      </c>
      <c r="C3675" s="27" t="s">
        <v>7646</v>
      </c>
      <c r="D3675" s="30">
        <v>300</v>
      </c>
      <c r="E3675" s="29">
        <v>22.895</v>
      </c>
      <c r="F3675" s="28">
        <v>6868.5</v>
      </c>
      <c r="G3675" s="27" t="s">
        <v>27</v>
      </c>
    </row>
    <row r="3676" spans="2:7" s="25" customFormat="1" ht="13.35" customHeight="1">
      <c r="B3676" s="27" t="s">
        <v>7630</v>
      </c>
      <c r="C3676" s="27" t="s">
        <v>2878</v>
      </c>
      <c r="D3676" s="30">
        <v>225</v>
      </c>
      <c r="E3676" s="29">
        <v>22.895</v>
      </c>
      <c r="F3676" s="28">
        <v>5151.375</v>
      </c>
      <c r="G3676" s="27" t="s">
        <v>11</v>
      </c>
    </row>
    <row r="3677" spans="2:7" s="25" customFormat="1" ht="13.35" customHeight="1">
      <c r="B3677" s="27" t="s">
        <v>7630</v>
      </c>
      <c r="C3677" s="27" t="s">
        <v>2878</v>
      </c>
      <c r="D3677" s="30">
        <v>100</v>
      </c>
      <c r="E3677" s="29">
        <v>22.895</v>
      </c>
      <c r="F3677" s="28">
        <v>2289.5</v>
      </c>
      <c r="G3677" s="27" t="s">
        <v>11</v>
      </c>
    </row>
    <row r="3678" spans="2:7" s="25" customFormat="1" ht="13.35" customHeight="1">
      <c r="B3678" s="27" t="s">
        <v>7630</v>
      </c>
      <c r="C3678" s="27" t="s">
        <v>2878</v>
      </c>
      <c r="D3678" s="30">
        <v>250</v>
      </c>
      <c r="E3678" s="29">
        <v>22.895</v>
      </c>
      <c r="F3678" s="28">
        <v>5723.75</v>
      </c>
      <c r="G3678" s="27" t="s">
        <v>11</v>
      </c>
    </row>
    <row r="3679" spans="2:7" s="25" customFormat="1" ht="13.35" customHeight="1">
      <c r="B3679" s="27" t="s">
        <v>7630</v>
      </c>
      <c r="C3679" s="27" t="s">
        <v>2878</v>
      </c>
      <c r="D3679" s="30">
        <v>373</v>
      </c>
      <c r="E3679" s="29">
        <v>22.895</v>
      </c>
      <c r="F3679" s="28">
        <v>8539.8349999999991</v>
      </c>
      <c r="G3679" s="27" t="s">
        <v>12</v>
      </c>
    </row>
    <row r="3680" spans="2:7" s="25" customFormat="1" ht="13.35" customHeight="1">
      <c r="B3680" s="27" t="s">
        <v>7630</v>
      </c>
      <c r="C3680" s="27" t="s">
        <v>2878</v>
      </c>
      <c r="D3680" s="30">
        <v>250</v>
      </c>
      <c r="E3680" s="29">
        <v>22.895</v>
      </c>
      <c r="F3680" s="28">
        <v>5723.75</v>
      </c>
      <c r="G3680" s="27" t="s">
        <v>13</v>
      </c>
    </row>
    <row r="3681" spans="2:7" s="25" customFormat="1" ht="13.35" customHeight="1">
      <c r="B3681" s="27" t="s">
        <v>7630</v>
      </c>
      <c r="C3681" s="27" t="s">
        <v>7647</v>
      </c>
      <c r="D3681" s="30">
        <v>836</v>
      </c>
      <c r="E3681" s="29">
        <v>22.885000000000002</v>
      </c>
      <c r="F3681" s="28">
        <v>19131.86</v>
      </c>
      <c r="G3681" s="27" t="s">
        <v>27</v>
      </c>
    </row>
    <row r="3682" spans="2:7" s="25" customFormat="1" ht="13.35" customHeight="1">
      <c r="B3682" s="27" t="s">
        <v>7630</v>
      </c>
      <c r="C3682" s="27" t="s">
        <v>7647</v>
      </c>
      <c r="D3682" s="30">
        <v>38</v>
      </c>
      <c r="E3682" s="29">
        <v>22.885000000000002</v>
      </c>
      <c r="F3682" s="28">
        <v>869.63</v>
      </c>
      <c r="G3682" s="27" t="s">
        <v>27</v>
      </c>
    </row>
    <row r="3683" spans="2:7" s="25" customFormat="1" ht="13.35" customHeight="1">
      <c r="B3683" s="27" t="s">
        <v>7630</v>
      </c>
      <c r="C3683" s="27" t="s">
        <v>7647</v>
      </c>
      <c r="D3683" s="30">
        <v>376</v>
      </c>
      <c r="E3683" s="29">
        <v>22.885000000000002</v>
      </c>
      <c r="F3683" s="28">
        <v>8604.76</v>
      </c>
      <c r="G3683" s="27" t="s">
        <v>27</v>
      </c>
    </row>
    <row r="3684" spans="2:7" s="25" customFormat="1" ht="13.35" customHeight="1">
      <c r="B3684" s="27" t="s">
        <v>7630</v>
      </c>
      <c r="C3684" s="27" t="s">
        <v>7648</v>
      </c>
      <c r="D3684" s="30">
        <v>539</v>
      </c>
      <c r="E3684" s="29">
        <v>22.87</v>
      </c>
      <c r="F3684" s="28">
        <v>12326.93</v>
      </c>
      <c r="G3684" s="27" t="s">
        <v>27</v>
      </c>
    </row>
    <row r="3685" spans="2:7" s="25" customFormat="1" ht="13.35" customHeight="1">
      <c r="B3685" s="27" t="s">
        <v>7630</v>
      </c>
      <c r="C3685" s="27" t="s">
        <v>7649</v>
      </c>
      <c r="D3685" s="30">
        <v>625</v>
      </c>
      <c r="E3685" s="29">
        <v>22.864999999999998</v>
      </c>
      <c r="F3685" s="28">
        <v>14290.625</v>
      </c>
      <c r="G3685" s="27" t="s">
        <v>27</v>
      </c>
    </row>
    <row r="3686" spans="2:7" s="25" customFormat="1" ht="13.35" customHeight="1">
      <c r="B3686" s="27" t="s">
        <v>7630</v>
      </c>
      <c r="C3686" s="27" t="s">
        <v>7649</v>
      </c>
      <c r="D3686" s="30">
        <v>300</v>
      </c>
      <c r="E3686" s="29">
        <v>22.864999999999998</v>
      </c>
      <c r="F3686" s="28">
        <v>6859.5</v>
      </c>
      <c r="G3686" s="27" t="s">
        <v>27</v>
      </c>
    </row>
    <row r="3687" spans="2:7" s="25" customFormat="1" ht="13.35" customHeight="1">
      <c r="B3687" s="27" t="s">
        <v>7630</v>
      </c>
      <c r="C3687" s="27" t="s">
        <v>7650</v>
      </c>
      <c r="D3687" s="30">
        <v>217</v>
      </c>
      <c r="E3687" s="29">
        <v>22.87</v>
      </c>
      <c r="F3687" s="28">
        <v>4962.79</v>
      </c>
      <c r="G3687" s="27" t="s">
        <v>11</v>
      </c>
    </row>
    <row r="3688" spans="2:7" s="25" customFormat="1" ht="13.35" customHeight="1">
      <c r="B3688" s="27" t="s">
        <v>7630</v>
      </c>
      <c r="C3688" s="27" t="s">
        <v>7650</v>
      </c>
      <c r="D3688" s="30">
        <v>251</v>
      </c>
      <c r="E3688" s="29">
        <v>22.87</v>
      </c>
      <c r="F3688" s="28">
        <v>5740.37</v>
      </c>
      <c r="G3688" s="27" t="s">
        <v>12</v>
      </c>
    </row>
    <row r="3689" spans="2:7" s="25" customFormat="1" ht="13.35" customHeight="1">
      <c r="B3689" s="27" t="s">
        <v>7630</v>
      </c>
      <c r="C3689" s="27" t="s">
        <v>7650</v>
      </c>
      <c r="D3689" s="30">
        <v>755</v>
      </c>
      <c r="E3689" s="29">
        <v>22.87</v>
      </c>
      <c r="F3689" s="28">
        <v>17266.849999999999</v>
      </c>
      <c r="G3689" s="27" t="s">
        <v>27</v>
      </c>
    </row>
    <row r="3690" spans="2:7" s="25" customFormat="1" ht="13.35" customHeight="1">
      <c r="B3690" s="27" t="s">
        <v>7630</v>
      </c>
      <c r="C3690" s="27" t="s">
        <v>4329</v>
      </c>
      <c r="D3690" s="30">
        <v>102</v>
      </c>
      <c r="E3690" s="29">
        <v>22.875</v>
      </c>
      <c r="F3690" s="28">
        <v>2333.25</v>
      </c>
      <c r="G3690" s="27" t="s">
        <v>11</v>
      </c>
    </row>
    <row r="3691" spans="2:7" s="25" customFormat="1" ht="13.35" customHeight="1">
      <c r="B3691" s="27" t="s">
        <v>7630</v>
      </c>
      <c r="C3691" s="27" t="s">
        <v>4329</v>
      </c>
      <c r="D3691" s="30">
        <v>232</v>
      </c>
      <c r="E3691" s="29">
        <v>22.875</v>
      </c>
      <c r="F3691" s="28">
        <v>5307</v>
      </c>
      <c r="G3691" s="27" t="s">
        <v>11</v>
      </c>
    </row>
    <row r="3692" spans="2:7" s="25" customFormat="1" ht="13.35" customHeight="1">
      <c r="B3692" s="27" t="s">
        <v>7630</v>
      </c>
      <c r="C3692" s="27" t="s">
        <v>4329</v>
      </c>
      <c r="D3692" s="30">
        <v>232</v>
      </c>
      <c r="E3692" s="29">
        <v>22.875</v>
      </c>
      <c r="F3692" s="28">
        <v>5307</v>
      </c>
      <c r="G3692" s="27" t="s">
        <v>11</v>
      </c>
    </row>
    <row r="3693" spans="2:7" s="25" customFormat="1" ht="13.35" customHeight="1">
      <c r="B3693" s="27" t="s">
        <v>7630</v>
      </c>
      <c r="C3693" s="27" t="s">
        <v>4329</v>
      </c>
      <c r="D3693" s="30">
        <v>131</v>
      </c>
      <c r="E3693" s="29">
        <v>22.875</v>
      </c>
      <c r="F3693" s="28">
        <v>2996.625</v>
      </c>
      <c r="G3693" s="27" t="s">
        <v>27</v>
      </c>
    </row>
    <row r="3694" spans="2:7" s="25" customFormat="1" ht="13.35" customHeight="1">
      <c r="B3694" s="27" t="s">
        <v>7630</v>
      </c>
      <c r="C3694" s="27" t="s">
        <v>4329</v>
      </c>
      <c r="D3694" s="30">
        <v>500</v>
      </c>
      <c r="E3694" s="29">
        <v>22.875</v>
      </c>
      <c r="F3694" s="28">
        <v>11437.5</v>
      </c>
      <c r="G3694" s="27" t="s">
        <v>27</v>
      </c>
    </row>
    <row r="3695" spans="2:7" s="25" customFormat="1" ht="13.35" customHeight="1">
      <c r="B3695" s="27" t="s">
        <v>7630</v>
      </c>
      <c r="C3695" s="27" t="s">
        <v>4329</v>
      </c>
      <c r="D3695" s="30">
        <v>223</v>
      </c>
      <c r="E3695" s="29">
        <v>22.875</v>
      </c>
      <c r="F3695" s="28">
        <v>5101.125</v>
      </c>
      <c r="G3695" s="27" t="s">
        <v>27</v>
      </c>
    </row>
    <row r="3696" spans="2:7" s="25" customFormat="1" ht="13.35" customHeight="1">
      <c r="B3696" s="27" t="s">
        <v>7630</v>
      </c>
      <c r="C3696" s="27" t="s">
        <v>4329</v>
      </c>
      <c r="D3696" s="30">
        <v>180</v>
      </c>
      <c r="E3696" s="29">
        <v>22.875</v>
      </c>
      <c r="F3696" s="28">
        <v>4117.5</v>
      </c>
      <c r="G3696" s="27" t="s">
        <v>13</v>
      </c>
    </row>
    <row r="3697" spans="2:7" s="25" customFormat="1" ht="13.35" customHeight="1">
      <c r="B3697" s="27" t="s">
        <v>7630</v>
      </c>
      <c r="C3697" s="27" t="s">
        <v>7651</v>
      </c>
      <c r="D3697" s="30">
        <v>183</v>
      </c>
      <c r="E3697" s="29">
        <v>22.85</v>
      </c>
      <c r="F3697" s="28">
        <v>4181.55</v>
      </c>
      <c r="G3697" s="27" t="s">
        <v>27</v>
      </c>
    </row>
    <row r="3698" spans="2:7" s="25" customFormat="1" ht="13.35" customHeight="1">
      <c r="B3698" s="27" t="s">
        <v>7630</v>
      </c>
      <c r="C3698" s="27" t="s">
        <v>7651</v>
      </c>
      <c r="D3698" s="30">
        <v>500</v>
      </c>
      <c r="E3698" s="29">
        <v>22.85</v>
      </c>
      <c r="F3698" s="28">
        <v>11425</v>
      </c>
      <c r="G3698" s="27" t="s">
        <v>27</v>
      </c>
    </row>
    <row r="3699" spans="2:7" s="25" customFormat="1" ht="13.35" customHeight="1">
      <c r="B3699" s="27" t="s">
        <v>7630</v>
      </c>
      <c r="C3699" s="27" t="s">
        <v>7651</v>
      </c>
      <c r="D3699" s="30">
        <v>46</v>
      </c>
      <c r="E3699" s="29">
        <v>22.85</v>
      </c>
      <c r="F3699" s="28">
        <v>1051.0999999999999</v>
      </c>
      <c r="G3699" s="27" t="s">
        <v>27</v>
      </c>
    </row>
    <row r="3700" spans="2:7" s="25" customFormat="1" ht="13.35" customHeight="1">
      <c r="B3700" s="27" t="s">
        <v>7630</v>
      </c>
      <c r="C3700" s="27" t="s">
        <v>7651</v>
      </c>
      <c r="D3700" s="30">
        <v>296</v>
      </c>
      <c r="E3700" s="29">
        <v>22.85</v>
      </c>
      <c r="F3700" s="28">
        <v>6763.6</v>
      </c>
      <c r="G3700" s="27" t="s">
        <v>27</v>
      </c>
    </row>
    <row r="3701" spans="2:7" s="25" customFormat="1" ht="13.35" customHeight="1">
      <c r="B3701" s="27" t="s">
        <v>7630</v>
      </c>
      <c r="C3701" s="27" t="s">
        <v>7651</v>
      </c>
      <c r="D3701" s="30">
        <v>230</v>
      </c>
      <c r="E3701" s="29">
        <v>22.85</v>
      </c>
      <c r="F3701" s="28">
        <v>5255.5</v>
      </c>
      <c r="G3701" s="27" t="s">
        <v>27</v>
      </c>
    </row>
    <row r="3702" spans="2:7" s="25" customFormat="1" ht="13.35" customHeight="1">
      <c r="B3702" s="27" t="s">
        <v>7630</v>
      </c>
      <c r="C3702" s="27" t="s">
        <v>7652</v>
      </c>
      <c r="D3702" s="30">
        <v>124</v>
      </c>
      <c r="E3702" s="29">
        <v>22.855</v>
      </c>
      <c r="F3702" s="28">
        <v>2834.02</v>
      </c>
      <c r="G3702" s="27" t="s">
        <v>11</v>
      </c>
    </row>
    <row r="3703" spans="2:7" s="25" customFormat="1" ht="13.35" customHeight="1">
      <c r="B3703" s="27" t="s">
        <v>7630</v>
      </c>
      <c r="C3703" s="27" t="s">
        <v>7652</v>
      </c>
      <c r="D3703" s="30">
        <v>92</v>
      </c>
      <c r="E3703" s="29">
        <v>22.855</v>
      </c>
      <c r="F3703" s="28">
        <v>2102.66</v>
      </c>
      <c r="G3703" s="27" t="s">
        <v>11</v>
      </c>
    </row>
    <row r="3704" spans="2:7" s="25" customFormat="1" ht="13.35" customHeight="1">
      <c r="B3704" s="27" t="s">
        <v>7630</v>
      </c>
      <c r="C3704" s="27" t="s">
        <v>7652</v>
      </c>
      <c r="D3704" s="30">
        <v>700</v>
      </c>
      <c r="E3704" s="29">
        <v>22.855</v>
      </c>
      <c r="F3704" s="28">
        <v>15998.5</v>
      </c>
      <c r="G3704" s="27" t="s">
        <v>12</v>
      </c>
    </row>
    <row r="3705" spans="2:7" s="25" customFormat="1" ht="13.35" customHeight="1">
      <c r="B3705" s="27" t="s">
        <v>7630</v>
      </c>
      <c r="C3705" s="27" t="s">
        <v>7653</v>
      </c>
      <c r="D3705" s="30">
        <v>1176</v>
      </c>
      <c r="E3705" s="29">
        <v>22.85</v>
      </c>
      <c r="F3705" s="28">
        <v>26871.599999999999</v>
      </c>
      <c r="G3705" s="27" t="s">
        <v>13</v>
      </c>
    </row>
    <row r="3706" spans="2:7" s="25" customFormat="1" ht="13.35" customHeight="1">
      <c r="B3706" s="27" t="s">
        <v>7630</v>
      </c>
      <c r="C3706" s="27" t="s">
        <v>7654</v>
      </c>
      <c r="D3706" s="30">
        <v>406</v>
      </c>
      <c r="E3706" s="29">
        <v>22.84</v>
      </c>
      <c r="F3706" s="28">
        <v>9273.0400000000009</v>
      </c>
      <c r="G3706" s="27" t="s">
        <v>12</v>
      </c>
    </row>
    <row r="3707" spans="2:7" s="25" customFormat="1" ht="13.35" customHeight="1">
      <c r="B3707" s="27" t="s">
        <v>7630</v>
      </c>
      <c r="C3707" s="27" t="s">
        <v>7654</v>
      </c>
      <c r="D3707" s="30">
        <v>73</v>
      </c>
      <c r="E3707" s="29">
        <v>22.84</v>
      </c>
      <c r="F3707" s="28">
        <v>1667.32</v>
      </c>
      <c r="G3707" s="27" t="s">
        <v>12</v>
      </c>
    </row>
    <row r="3708" spans="2:7" s="25" customFormat="1" ht="13.35" customHeight="1">
      <c r="B3708" s="27" t="s">
        <v>7630</v>
      </c>
      <c r="C3708" s="27" t="s">
        <v>7654</v>
      </c>
      <c r="D3708" s="30">
        <v>51</v>
      </c>
      <c r="E3708" s="29">
        <v>22.84</v>
      </c>
      <c r="F3708" s="28">
        <v>1164.8399999999999</v>
      </c>
      <c r="G3708" s="27" t="s">
        <v>12</v>
      </c>
    </row>
    <row r="3709" spans="2:7" s="25" customFormat="1" ht="13.35" customHeight="1">
      <c r="B3709" s="27" t="s">
        <v>7630</v>
      </c>
      <c r="C3709" s="27" t="s">
        <v>7654</v>
      </c>
      <c r="D3709" s="30">
        <v>79</v>
      </c>
      <c r="E3709" s="29">
        <v>22.84</v>
      </c>
      <c r="F3709" s="28">
        <v>1804.36</v>
      </c>
      <c r="G3709" s="27" t="s">
        <v>27</v>
      </c>
    </row>
    <row r="3710" spans="2:7" s="25" customFormat="1" ht="13.35" customHeight="1">
      <c r="B3710" s="27" t="s">
        <v>7630</v>
      </c>
      <c r="C3710" s="27" t="s">
        <v>7654</v>
      </c>
      <c r="D3710" s="30">
        <v>46</v>
      </c>
      <c r="E3710" s="29">
        <v>22.84</v>
      </c>
      <c r="F3710" s="28">
        <v>1050.6400000000001</v>
      </c>
      <c r="G3710" s="27" t="s">
        <v>27</v>
      </c>
    </row>
    <row r="3711" spans="2:7" s="25" customFormat="1" ht="13.35" customHeight="1">
      <c r="B3711" s="27" t="s">
        <v>7630</v>
      </c>
      <c r="C3711" s="27" t="s">
        <v>7655</v>
      </c>
      <c r="D3711" s="30">
        <v>84</v>
      </c>
      <c r="E3711" s="29">
        <v>22.844999999999999</v>
      </c>
      <c r="F3711" s="28">
        <v>1918.98</v>
      </c>
      <c r="G3711" s="27" t="s">
        <v>27</v>
      </c>
    </row>
    <row r="3712" spans="2:7" s="25" customFormat="1" ht="13.35" customHeight="1">
      <c r="B3712" s="27" t="s">
        <v>7630</v>
      </c>
      <c r="C3712" s="27" t="s">
        <v>7655</v>
      </c>
      <c r="D3712" s="30">
        <v>250</v>
      </c>
      <c r="E3712" s="29">
        <v>22.844999999999999</v>
      </c>
      <c r="F3712" s="28">
        <v>5711.25</v>
      </c>
      <c r="G3712" s="27" t="s">
        <v>27</v>
      </c>
    </row>
    <row r="3713" spans="2:7" s="25" customFormat="1" ht="13.35" customHeight="1">
      <c r="B3713" s="27" t="s">
        <v>7630</v>
      </c>
      <c r="C3713" s="27" t="s">
        <v>7655</v>
      </c>
      <c r="D3713" s="30">
        <v>250</v>
      </c>
      <c r="E3713" s="29">
        <v>22.844999999999999</v>
      </c>
      <c r="F3713" s="28">
        <v>5711.25</v>
      </c>
      <c r="G3713" s="27" t="s">
        <v>27</v>
      </c>
    </row>
    <row r="3714" spans="2:7" s="25" customFormat="1" ht="13.35" customHeight="1">
      <c r="B3714" s="27" t="s">
        <v>7630</v>
      </c>
      <c r="C3714" s="27" t="s">
        <v>7655</v>
      </c>
      <c r="D3714" s="30">
        <v>300</v>
      </c>
      <c r="E3714" s="29">
        <v>22.844999999999999</v>
      </c>
      <c r="F3714" s="28">
        <v>6853.5</v>
      </c>
      <c r="G3714" s="27" t="s">
        <v>27</v>
      </c>
    </row>
    <row r="3715" spans="2:7" s="25" customFormat="1" ht="13.35" customHeight="1">
      <c r="B3715" s="27" t="s">
        <v>7630</v>
      </c>
      <c r="C3715" s="27" t="s">
        <v>7655</v>
      </c>
      <c r="D3715" s="30">
        <v>330</v>
      </c>
      <c r="E3715" s="29">
        <v>22.844999999999999</v>
      </c>
      <c r="F3715" s="28">
        <v>7538.85</v>
      </c>
      <c r="G3715" s="27" t="s">
        <v>27</v>
      </c>
    </row>
    <row r="3716" spans="2:7" s="25" customFormat="1" ht="13.35" customHeight="1">
      <c r="B3716" s="27" t="s">
        <v>7630</v>
      </c>
      <c r="C3716" s="27" t="s">
        <v>7656</v>
      </c>
      <c r="D3716" s="30">
        <v>5</v>
      </c>
      <c r="E3716" s="29">
        <v>22.835000000000001</v>
      </c>
      <c r="F3716" s="28">
        <v>114.175</v>
      </c>
      <c r="G3716" s="27" t="s">
        <v>13</v>
      </c>
    </row>
    <row r="3717" spans="2:7" s="25" customFormat="1" ht="13.35" customHeight="1">
      <c r="B3717" s="27" t="s">
        <v>7630</v>
      </c>
      <c r="C3717" s="27" t="s">
        <v>7656</v>
      </c>
      <c r="D3717" s="30">
        <v>200</v>
      </c>
      <c r="E3717" s="29">
        <v>22.835000000000001</v>
      </c>
      <c r="F3717" s="28">
        <v>4567</v>
      </c>
      <c r="G3717" s="27" t="s">
        <v>13</v>
      </c>
    </row>
    <row r="3718" spans="2:7" s="25" customFormat="1" ht="13.35" customHeight="1">
      <c r="B3718" s="27" t="s">
        <v>7630</v>
      </c>
      <c r="C3718" s="27" t="s">
        <v>2627</v>
      </c>
      <c r="D3718" s="30">
        <v>125</v>
      </c>
      <c r="E3718" s="29">
        <v>22.835000000000001</v>
      </c>
      <c r="F3718" s="28">
        <v>2854.375</v>
      </c>
      <c r="G3718" s="27" t="s">
        <v>11</v>
      </c>
    </row>
    <row r="3719" spans="2:7" s="25" customFormat="1" ht="13.35" customHeight="1">
      <c r="B3719" s="27" t="s">
        <v>7630</v>
      </c>
      <c r="C3719" s="27" t="s">
        <v>2627</v>
      </c>
      <c r="D3719" s="30">
        <v>284</v>
      </c>
      <c r="E3719" s="29">
        <v>22.835000000000001</v>
      </c>
      <c r="F3719" s="28">
        <v>6485.14</v>
      </c>
      <c r="G3719" s="27" t="s">
        <v>13</v>
      </c>
    </row>
    <row r="3720" spans="2:7" s="25" customFormat="1" ht="13.35" customHeight="1">
      <c r="B3720" s="27" t="s">
        <v>7630</v>
      </c>
      <c r="C3720" s="27" t="s">
        <v>2627</v>
      </c>
      <c r="D3720" s="30">
        <v>810</v>
      </c>
      <c r="E3720" s="29">
        <v>22.835000000000001</v>
      </c>
      <c r="F3720" s="28">
        <v>18496.349999999999</v>
      </c>
      <c r="G3720" s="27" t="s">
        <v>13</v>
      </c>
    </row>
    <row r="3721" spans="2:7" s="25" customFormat="1" ht="13.35" customHeight="1">
      <c r="B3721" s="27" t="s">
        <v>7630</v>
      </c>
      <c r="C3721" s="27" t="s">
        <v>7657</v>
      </c>
      <c r="D3721" s="30">
        <v>170</v>
      </c>
      <c r="E3721" s="29">
        <v>22.875</v>
      </c>
      <c r="F3721" s="28">
        <v>3888.75</v>
      </c>
      <c r="G3721" s="27" t="s">
        <v>11</v>
      </c>
    </row>
    <row r="3722" spans="2:7" s="25" customFormat="1" ht="13.35" customHeight="1">
      <c r="B3722" s="27" t="s">
        <v>7630</v>
      </c>
      <c r="C3722" s="27" t="s">
        <v>7657</v>
      </c>
      <c r="D3722" s="30">
        <v>202</v>
      </c>
      <c r="E3722" s="29">
        <v>22.875</v>
      </c>
      <c r="F3722" s="28">
        <v>4620.75</v>
      </c>
      <c r="G3722" s="27" t="s">
        <v>12</v>
      </c>
    </row>
    <row r="3723" spans="2:7" s="25" customFormat="1" ht="13.35" customHeight="1">
      <c r="B3723" s="27" t="s">
        <v>7630</v>
      </c>
      <c r="C3723" s="27" t="s">
        <v>7657</v>
      </c>
      <c r="D3723" s="30">
        <v>666</v>
      </c>
      <c r="E3723" s="29">
        <v>22.875</v>
      </c>
      <c r="F3723" s="28">
        <v>15234.75</v>
      </c>
      <c r="G3723" s="27" t="s">
        <v>27</v>
      </c>
    </row>
    <row r="3724" spans="2:7" s="25" customFormat="1" ht="13.35" customHeight="1">
      <c r="B3724" s="27" t="s">
        <v>7630</v>
      </c>
      <c r="C3724" s="27" t="s">
        <v>7657</v>
      </c>
      <c r="D3724" s="30">
        <v>159</v>
      </c>
      <c r="E3724" s="29">
        <v>22.875</v>
      </c>
      <c r="F3724" s="28">
        <v>3637.125</v>
      </c>
      <c r="G3724" s="27" t="s">
        <v>13</v>
      </c>
    </row>
    <row r="3725" spans="2:7" s="25" customFormat="1" ht="13.35" customHeight="1">
      <c r="B3725" s="27" t="s">
        <v>7630</v>
      </c>
      <c r="C3725" s="27" t="s">
        <v>892</v>
      </c>
      <c r="D3725" s="30">
        <v>129</v>
      </c>
      <c r="E3725" s="29">
        <v>22.895</v>
      </c>
      <c r="F3725" s="28">
        <v>2953.4549999999999</v>
      </c>
      <c r="G3725" s="27" t="s">
        <v>27</v>
      </c>
    </row>
    <row r="3726" spans="2:7" s="25" customFormat="1" ht="13.35" customHeight="1">
      <c r="B3726" s="27" t="s">
        <v>7630</v>
      </c>
      <c r="C3726" s="27" t="s">
        <v>892</v>
      </c>
      <c r="D3726" s="30">
        <v>291</v>
      </c>
      <c r="E3726" s="29">
        <v>22.895</v>
      </c>
      <c r="F3726" s="28">
        <v>6662.4449999999997</v>
      </c>
      <c r="G3726" s="27" t="s">
        <v>27</v>
      </c>
    </row>
    <row r="3727" spans="2:7" s="25" customFormat="1" ht="13.35" customHeight="1">
      <c r="B3727" s="27" t="s">
        <v>7630</v>
      </c>
      <c r="C3727" s="27" t="s">
        <v>339</v>
      </c>
      <c r="D3727" s="30">
        <v>871</v>
      </c>
      <c r="E3727" s="29">
        <v>22.895</v>
      </c>
      <c r="F3727" s="28">
        <v>19941.544999999998</v>
      </c>
      <c r="G3727" s="27" t="s">
        <v>27</v>
      </c>
    </row>
    <row r="3728" spans="2:7" s="25" customFormat="1" ht="13.35" customHeight="1">
      <c r="B3728" s="27" t="s">
        <v>7630</v>
      </c>
      <c r="C3728" s="27" t="s">
        <v>7658</v>
      </c>
      <c r="D3728" s="30">
        <v>861</v>
      </c>
      <c r="E3728" s="29">
        <v>22.885000000000002</v>
      </c>
      <c r="F3728" s="28">
        <v>19703.985000000001</v>
      </c>
      <c r="G3728" s="27" t="s">
        <v>27</v>
      </c>
    </row>
    <row r="3729" spans="2:7" s="25" customFormat="1" ht="13.35" customHeight="1">
      <c r="B3729" s="27" t="s">
        <v>7630</v>
      </c>
      <c r="C3729" s="27" t="s">
        <v>7658</v>
      </c>
      <c r="D3729" s="30">
        <v>54</v>
      </c>
      <c r="E3729" s="29">
        <v>22.885000000000002</v>
      </c>
      <c r="F3729" s="28">
        <v>1235.79</v>
      </c>
      <c r="G3729" s="27" t="s">
        <v>27</v>
      </c>
    </row>
    <row r="3730" spans="2:7" s="25" customFormat="1" ht="13.35" customHeight="1">
      <c r="B3730" s="27" t="s">
        <v>7630</v>
      </c>
      <c r="C3730" s="27" t="s">
        <v>7658</v>
      </c>
      <c r="D3730" s="30">
        <v>131</v>
      </c>
      <c r="E3730" s="29">
        <v>22.885000000000002</v>
      </c>
      <c r="F3730" s="28">
        <v>2997.9349999999999</v>
      </c>
      <c r="G3730" s="27" t="s">
        <v>27</v>
      </c>
    </row>
    <row r="3731" spans="2:7" s="25" customFormat="1" ht="13.35" customHeight="1">
      <c r="B3731" s="27" t="s">
        <v>7630</v>
      </c>
      <c r="C3731" s="27" t="s">
        <v>6799</v>
      </c>
      <c r="D3731" s="30">
        <v>1303</v>
      </c>
      <c r="E3731" s="29">
        <v>22.9</v>
      </c>
      <c r="F3731" s="28">
        <v>29838.7</v>
      </c>
      <c r="G3731" s="27" t="s">
        <v>12</v>
      </c>
    </row>
    <row r="3732" spans="2:7" s="25" customFormat="1" ht="13.35" customHeight="1">
      <c r="B3732" s="27" t="s">
        <v>7630</v>
      </c>
      <c r="C3732" s="27" t="s">
        <v>7659</v>
      </c>
      <c r="D3732" s="30">
        <v>172</v>
      </c>
      <c r="E3732" s="29">
        <v>22.9</v>
      </c>
      <c r="F3732" s="28">
        <v>3938.8</v>
      </c>
      <c r="G3732" s="27" t="s">
        <v>27</v>
      </c>
    </row>
    <row r="3733" spans="2:7" s="25" customFormat="1" ht="13.35" customHeight="1">
      <c r="B3733" s="27" t="s">
        <v>7630</v>
      </c>
      <c r="C3733" s="27" t="s">
        <v>7659</v>
      </c>
      <c r="D3733" s="30">
        <v>500</v>
      </c>
      <c r="E3733" s="29">
        <v>22.9</v>
      </c>
      <c r="F3733" s="28">
        <v>11450</v>
      </c>
      <c r="G3733" s="27" t="s">
        <v>27</v>
      </c>
    </row>
    <row r="3734" spans="2:7" s="25" customFormat="1" ht="13.35" customHeight="1">
      <c r="B3734" s="27" t="s">
        <v>7630</v>
      </c>
      <c r="C3734" s="27" t="s">
        <v>7659</v>
      </c>
      <c r="D3734" s="30">
        <v>300</v>
      </c>
      <c r="E3734" s="29">
        <v>22.9</v>
      </c>
      <c r="F3734" s="28">
        <v>6870</v>
      </c>
      <c r="G3734" s="27" t="s">
        <v>27</v>
      </c>
    </row>
    <row r="3735" spans="2:7" s="25" customFormat="1" ht="13.35" customHeight="1">
      <c r="B3735" s="27" t="s">
        <v>7630</v>
      </c>
      <c r="C3735" s="27" t="s">
        <v>7659</v>
      </c>
      <c r="D3735" s="30">
        <v>350</v>
      </c>
      <c r="E3735" s="29">
        <v>22.9</v>
      </c>
      <c r="F3735" s="28">
        <v>8015</v>
      </c>
      <c r="G3735" s="27" t="s">
        <v>27</v>
      </c>
    </row>
    <row r="3736" spans="2:7" s="25" customFormat="1" ht="13.35" customHeight="1">
      <c r="B3736" s="27" t="s">
        <v>7630</v>
      </c>
      <c r="C3736" s="27" t="s">
        <v>7660</v>
      </c>
      <c r="D3736" s="30">
        <v>208</v>
      </c>
      <c r="E3736" s="29">
        <v>22.895</v>
      </c>
      <c r="F3736" s="28">
        <v>4762.16</v>
      </c>
      <c r="G3736" s="27" t="s">
        <v>11</v>
      </c>
    </row>
    <row r="3737" spans="2:7" s="25" customFormat="1" ht="13.35" customHeight="1">
      <c r="B3737" s="27" t="s">
        <v>7630</v>
      </c>
      <c r="C3737" s="27" t="s">
        <v>7660</v>
      </c>
      <c r="D3737" s="30">
        <v>264</v>
      </c>
      <c r="E3737" s="29">
        <v>22.895</v>
      </c>
      <c r="F3737" s="28">
        <v>6044.28</v>
      </c>
      <c r="G3737" s="27" t="s">
        <v>12</v>
      </c>
    </row>
    <row r="3738" spans="2:7" s="25" customFormat="1" ht="13.35" customHeight="1">
      <c r="B3738" s="27" t="s">
        <v>7630</v>
      </c>
      <c r="C3738" s="27" t="s">
        <v>7660</v>
      </c>
      <c r="D3738" s="30">
        <v>99</v>
      </c>
      <c r="E3738" s="29">
        <v>22.895</v>
      </c>
      <c r="F3738" s="28">
        <v>2266.605</v>
      </c>
      <c r="G3738" s="27" t="s">
        <v>27</v>
      </c>
    </row>
    <row r="3739" spans="2:7" s="25" customFormat="1" ht="13.35" customHeight="1">
      <c r="B3739" s="27" t="s">
        <v>7630</v>
      </c>
      <c r="C3739" s="27" t="s">
        <v>7660</v>
      </c>
      <c r="D3739" s="30">
        <v>204</v>
      </c>
      <c r="E3739" s="29">
        <v>22.895</v>
      </c>
      <c r="F3739" s="28">
        <v>4670.58</v>
      </c>
      <c r="G3739" s="27" t="s">
        <v>27</v>
      </c>
    </row>
    <row r="3740" spans="2:7" s="25" customFormat="1" ht="13.35" customHeight="1">
      <c r="B3740" s="27" t="s">
        <v>7630</v>
      </c>
      <c r="C3740" s="27" t="s">
        <v>7660</v>
      </c>
      <c r="D3740" s="30">
        <v>250</v>
      </c>
      <c r="E3740" s="29">
        <v>22.895</v>
      </c>
      <c r="F3740" s="28">
        <v>5723.75</v>
      </c>
      <c r="G3740" s="27" t="s">
        <v>27</v>
      </c>
    </row>
    <row r="3741" spans="2:7" s="25" customFormat="1" ht="13.35" customHeight="1">
      <c r="B3741" s="27" t="s">
        <v>7630</v>
      </c>
      <c r="C3741" s="27" t="s">
        <v>7660</v>
      </c>
      <c r="D3741" s="30">
        <v>300</v>
      </c>
      <c r="E3741" s="29">
        <v>22.895</v>
      </c>
      <c r="F3741" s="28">
        <v>6868.5</v>
      </c>
      <c r="G3741" s="27" t="s">
        <v>27</v>
      </c>
    </row>
    <row r="3742" spans="2:7" s="25" customFormat="1" ht="13.35" customHeight="1">
      <c r="B3742" s="27" t="s">
        <v>7630</v>
      </c>
      <c r="C3742" s="27" t="s">
        <v>4127</v>
      </c>
      <c r="D3742" s="30">
        <v>173</v>
      </c>
      <c r="E3742" s="29">
        <v>22.89</v>
      </c>
      <c r="F3742" s="28">
        <v>3959.97</v>
      </c>
      <c r="G3742" s="27" t="s">
        <v>11</v>
      </c>
    </row>
    <row r="3743" spans="2:7" s="25" customFormat="1" ht="13.35" customHeight="1">
      <c r="B3743" s="27" t="s">
        <v>7630</v>
      </c>
      <c r="C3743" s="27" t="s">
        <v>4127</v>
      </c>
      <c r="D3743" s="30">
        <v>49</v>
      </c>
      <c r="E3743" s="29">
        <v>22.89</v>
      </c>
      <c r="F3743" s="28">
        <v>1121.6099999999999</v>
      </c>
      <c r="G3743" s="27" t="s">
        <v>12</v>
      </c>
    </row>
    <row r="3744" spans="2:7" s="25" customFormat="1" ht="13.35" customHeight="1">
      <c r="B3744" s="27" t="s">
        <v>7630</v>
      </c>
      <c r="C3744" s="27" t="s">
        <v>4127</v>
      </c>
      <c r="D3744" s="30">
        <v>41</v>
      </c>
      <c r="E3744" s="29">
        <v>22.89</v>
      </c>
      <c r="F3744" s="28">
        <v>938.49</v>
      </c>
      <c r="G3744" s="27" t="s">
        <v>27</v>
      </c>
    </row>
    <row r="3745" spans="2:7" s="25" customFormat="1" ht="13.35" customHeight="1">
      <c r="B3745" s="27" t="s">
        <v>7630</v>
      </c>
      <c r="C3745" s="27" t="s">
        <v>4127</v>
      </c>
      <c r="D3745" s="30">
        <v>151</v>
      </c>
      <c r="E3745" s="29">
        <v>22.89</v>
      </c>
      <c r="F3745" s="28">
        <v>3456.39</v>
      </c>
      <c r="G3745" s="27" t="s">
        <v>13</v>
      </c>
    </row>
    <row r="3746" spans="2:7" s="25" customFormat="1" ht="13.35" customHeight="1">
      <c r="B3746" s="27" t="s">
        <v>7630</v>
      </c>
      <c r="C3746" s="27" t="s">
        <v>7661</v>
      </c>
      <c r="D3746" s="30">
        <v>300</v>
      </c>
      <c r="E3746" s="29">
        <v>22.9</v>
      </c>
      <c r="F3746" s="28">
        <v>6870</v>
      </c>
      <c r="G3746" s="27" t="s">
        <v>27</v>
      </c>
    </row>
    <row r="3747" spans="2:7" s="25" customFormat="1" ht="13.35" customHeight="1">
      <c r="B3747" s="27" t="s">
        <v>7630</v>
      </c>
      <c r="C3747" s="27" t="s">
        <v>7662</v>
      </c>
      <c r="D3747" s="30">
        <v>12</v>
      </c>
      <c r="E3747" s="29">
        <v>22.9</v>
      </c>
      <c r="F3747" s="28">
        <v>274.8</v>
      </c>
      <c r="G3747" s="27" t="s">
        <v>27</v>
      </c>
    </row>
    <row r="3748" spans="2:7" s="25" customFormat="1" ht="13.35" customHeight="1">
      <c r="B3748" s="27" t="s">
        <v>7630</v>
      </c>
      <c r="C3748" s="27" t="s">
        <v>7662</v>
      </c>
      <c r="D3748" s="30">
        <v>988</v>
      </c>
      <c r="E3748" s="29">
        <v>22.9</v>
      </c>
      <c r="F3748" s="28">
        <v>22625.200000000001</v>
      </c>
      <c r="G3748" s="27" t="s">
        <v>27</v>
      </c>
    </row>
    <row r="3749" spans="2:7" s="25" customFormat="1" ht="13.35" customHeight="1">
      <c r="B3749" s="27" t="s">
        <v>7630</v>
      </c>
      <c r="C3749" s="27" t="s">
        <v>7662</v>
      </c>
      <c r="D3749" s="30">
        <v>300</v>
      </c>
      <c r="E3749" s="29">
        <v>22.9</v>
      </c>
      <c r="F3749" s="28">
        <v>6870</v>
      </c>
      <c r="G3749" s="27" t="s">
        <v>27</v>
      </c>
    </row>
    <row r="3750" spans="2:7" s="25" customFormat="1" ht="13.35" customHeight="1">
      <c r="B3750" s="27" t="s">
        <v>7630</v>
      </c>
      <c r="C3750" s="27" t="s">
        <v>7663</v>
      </c>
      <c r="D3750" s="30">
        <v>529</v>
      </c>
      <c r="E3750" s="29">
        <v>22.9</v>
      </c>
      <c r="F3750" s="28">
        <v>12114.1</v>
      </c>
      <c r="G3750" s="27" t="s">
        <v>27</v>
      </c>
    </row>
    <row r="3751" spans="2:7" s="25" customFormat="1" ht="13.35" customHeight="1">
      <c r="B3751" s="27" t="s">
        <v>7630</v>
      </c>
      <c r="C3751" s="27" t="s">
        <v>7664</v>
      </c>
      <c r="D3751" s="30">
        <v>170</v>
      </c>
      <c r="E3751" s="29">
        <v>22.9</v>
      </c>
      <c r="F3751" s="28">
        <v>3893</v>
      </c>
      <c r="G3751" s="27" t="s">
        <v>12</v>
      </c>
    </row>
    <row r="3752" spans="2:7" s="25" customFormat="1" ht="13.35" customHeight="1">
      <c r="B3752" s="27" t="s">
        <v>7630</v>
      </c>
      <c r="C3752" s="27" t="s">
        <v>7664</v>
      </c>
      <c r="D3752" s="30">
        <v>267</v>
      </c>
      <c r="E3752" s="29">
        <v>22.9</v>
      </c>
      <c r="F3752" s="28">
        <v>6114.3</v>
      </c>
      <c r="G3752" s="27" t="s">
        <v>12</v>
      </c>
    </row>
    <row r="3753" spans="2:7" s="25" customFormat="1" ht="13.35" customHeight="1">
      <c r="B3753" s="27" t="s">
        <v>7630</v>
      </c>
      <c r="C3753" s="27" t="s">
        <v>7664</v>
      </c>
      <c r="D3753" s="30">
        <v>5</v>
      </c>
      <c r="E3753" s="29">
        <v>22.9</v>
      </c>
      <c r="F3753" s="28">
        <v>114.5</v>
      </c>
      <c r="G3753" s="27" t="s">
        <v>13</v>
      </c>
    </row>
    <row r="3754" spans="2:7" s="25" customFormat="1" ht="13.35" customHeight="1">
      <c r="B3754" s="27" t="s">
        <v>7630</v>
      </c>
      <c r="C3754" s="27" t="s">
        <v>7665</v>
      </c>
      <c r="D3754" s="30">
        <v>567</v>
      </c>
      <c r="E3754" s="29">
        <v>22.9</v>
      </c>
      <c r="F3754" s="28">
        <v>12984.3</v>
      </c>
      <c r="G3754" s="27" t="s">
        <v>27</v>
      </c>
    </row>
    <row r="3755" spans="2:7" s="25" customFormat="1" ht="13.35" customHeight="1">
      <c r="B3755" s="27" t="s">
        <v>7630</v>
      </c>
      <c r="C3755" s="27" t="s">
        <v>7666</v>
      </c>
      <c r="D3755" s="30">
        <v>154</v>
      </c>
      <c r="E3755" s="29">
        <v>22.9</v>
      </c>
      <c r="F3755" s="28">
        <v>3526.6</v>
      </c>
      <c r="G3755" s="27" t="s">
        <v>11</v>
      </c>
    </row>
    <row r="3756" spans="2:7" s="25" customFormat="1" ht="13.35" customHeight="1">
      <c r="B3756" s="27" t="s">
        <v>7630</v>
      </c>
      <c r="C3756" s="27" t="s">
        <v>7666</v>
      </c>
      <c r="D3756" s="30">
        <v>90</v>
      </c>
      <c r="E3756" s="29">
        <v>22.9</v>
      </c>
      <c r="F3756" s="28">
        <v>2061</v>
      </c>
      <c r="G3756" s="27" t="s">
        <v>11</v>
      </c>
    </row>
    <row r="3757" spans="2:7" s="25" customFormat="1" ht="13.35" customHeight="1">
      <c r="B3757" s="27" t="s">
        <v>7630</v>
      </c>
      <c r="C3757" s="27" t="s">
        <v>7666</v>
      </c>
      <c r="D3757" s="30">
        <v>203</v>
      </c>
      <c r="E3757" s="29">
        <v>22.895</v>
      </c>
      <c r="F3757" s="28">
        <v>4647.6850000000004</v>
      </c>
      <c r="G3757" s="27" t="s">
        <v>11</v>
      </c>
    </row>
    <row r="3758" spans="2:7" s="25" customFormat="1" ht="13.35" customHeight="1">
      <c r="B3758" s="27" t="s">
        <v>7630</v>
      </c>
      <c r="C3758" s="27" t="s">
        <v>7666</v>
      </c>
      <c r="D3758" s="30">
        <v>86</v>
      </c>
      <c r="E3758" s="29">
        <v>22.895</v>
      </c>
      <c r="F3758" s="28">
        <v>1968.97</v>
      </c>
      <c r="G3758" s="27" t="s">
        <v>11</v>
      </c>
    </row>
    <row r="3759" spans="2:7" s="25" customFormat="1" ht="13.35" customHeight="1">
      <c r="B3759" s="27" t="s">
        <v>7630</v>
      </c>
      <c r="C3759" s="27" t="s">
        <v>7666</v>
      </c>
      <c r="D3759" s="30">
        <v>362</v>
      </c>
      <c r="E3759" s="29">
        <v>22.895</v>
      </c>
      <c r="F3759" s="28">
        <v>8287.99</v>
      </c>
      <c r="G3759" s="27" t="s">
        <v>12</v>
      </c>
    </row>
    <row r="3760" spans="2:7" s="25" customFormat="1" ht="13.35" customHeight="1">
      <c r="B3760" s="27" t="s">
        <v>7630</v>
      </c>
      <c r="C3760" s="27" t="s">
        <v>7667</v>
      </c>
      <c r="D3760" s="30">
        <v>570</v>
      </c>
      <c r="E3760" s="29">
        <v>22.89</v>
      </c>
      <c r="F3760" s="28">
        <v>13047.3</v>
      </c>
      <c r="G3760" s="27" t="s">
        <v>27</v>
      </c>
    </row>
    <row r="3761" spans="2:7" s="25" customFormat="1" ht="13.35" customHeight="1">
      <c r="B3761" s="27" t="s">
        <v>7630</v>
      </c>
      <c r="C3761" s="27" t="s">
        <v>7668</v>
      </c>
      <c r="D3761" s="30">
        <v>332</v>
      </c>
      <c r="E3761" s="29">
        <v>22.885000000000002</v>
      </c>
      <c r="F3761" s="28">
        <v>7597.82</v>
      </c>
      <c r="G3761" s="27" t="s">
        <v>11</v>
      </c>
    </row>
    <row r="3762" spans="2:7" s="25" customFormat="1" ht="13.35" customHeight="1">
      <c r="B3762" s="27" t="s">
        <v>7630</v>
      </c>
      <c r="C3762" s="27" t="s">
        <v>7668</v>
      </c>
      <c r="D3762" s="30">
        <v>758</v>
      </c>
      <c r="E3762" s="29">
        <v>22.885000000000002</v>
      </c>
      <c r="F3762" s="28">
        <v>17346.830000000002</v>
      </c>
      <c r="G3762" s="27" t="s">
        <v>12</v>
      </c>
    </row>
    <row r="3763" spans="2:7" s="25" customFormat="1" ht="13.35" customHeight="1">
      <c r="B3763" s="27" t="s">
        <v>7630</v>
      </c>
      <c r="C3763" s="27" t="s">
        <v>7668</v>
      </c>
      <c r="D3763" s="30">
        <v>174</v>
      </c>
      <c r="E3763" s="29">
        <v>22.885000000000002</v>
      </c>
      <c r="F3763" s="28">
        <v>3981.99</v>
      </c>
      <c r="G3763" s="27" t="s">
        <v>12</v>
      </c>
    </row>
    <row r="3764" spans="2:7" s="25" customFormat="1" ht="13.35" customHeight="1">
      <c r="B3764" s="27" t="s">
        <v>7630</v>
      </c>
      <c r="C3764" s="27" t="s">
        <v>7668</v>
      </c>
      <c r="D3764" s="30">
        <v>37</v>
      </c>
      <c r="E3764" s="29">
        <v>22.885000000000002</v>
      </c>
      <c r="F3764" s="28">
        <v>846.745</v>
      </c>
      <c r="G3764" s="27" t="s">
        <v>27</v>
      </c>
    </row>
    <row r="3765" spans="2:7" s="25" customFormat="1" ht="13.35" customHeight="1">
      <c r="B3765" s="27" t="s">
        <v>7630</v>
      </c>
      <c r="C3765" s="27" t="s">
        <v>7668</v>
      </c>
      <c r="D3765" s="30">
        <v>308</v>
      </c>
      <c r="E3765" s="29">
        <v>22.885000000000002</v>
      </c>
      <c r="F3765" s="28">
        <v>7048.58</v>
      </c>
      <c r="G3765" s="27" t="s">
        <v>27</v>
      </c>
    </row>
    <row r="3766" spans="2:7" s="25" customFormat="1" ht="13.35" customHeight="1">
      <c r="B3766" s="27" t="s">
        <v>7630</v>
      </c>
      <c r="C3766" s="27" t="s">
        <v>7668</v>
      </c>
      <c r="D3766" s="30">
        <v>309</v>
      </c>
      <c r="E3766" s="29">
        <v>22.885000000000002</v>
      </c>
      <c r="F3766" s="28">
        <v>7071.4650000000001</v>
      </c>
      <c r="G3766" s="27" t="s">
        <v>27</v>
      </c>
    </row>
    <row r="3767" spans="2:7" s="25" customFormat="1" ht="13.35" customHeight="1">
      <c r="B3767" s="27" t="s">
        <v>7630</v>
      </c>
      <c r="C3767" s="27" t="s">
        <v>7669</v>
      </c>
      <c r="D3767" s="30">
        <v>681</v>
      </c>
      <c r="E3767" s="29">
        <v>22.875</v>
      </c>
      <c r="F3767" s="28">
        <v>15577.875</v>
      </c>
      <c r="G3767" s="27" t="s">
        <v>11</v>
      </c>
    </row>
    <row r="3768" spans="2:7" s="25" customFormat="1" ht="13.35" customHeight="1">
      <c r="B3768" s="27" t="s">
        <v>7630</v>
      </c>
      <c r="C3768" s="27" t="s">
        <v>7669</v>
      </c>
      <c r="D3768" s="30">
        <v>332</v>
      </c>
      <c r="E3768" s="29">
        <v>22.875</v>
      </c>
      <c r="F3768" s="28">
        <v>7594.5</v>
      </c>
      <c r="G3768" s="27" t="s">
        <v>11</v>
      </c>
    </row>
    <row r="3769" spans="2:7" s="25" customFormat="1" ht="13.35" customHeight="1">
      <c r="B3769" s="27" t="s">
        <v>7630</v>
      </c>
      <c r="C3769" s="27" t="s">
        <v>7669</v>
      </c>
      <c r="D3769" s="30">
        <v>88</v>
      </c>
      <c r="E3769" s="29">
        <v>22.875</v>
      </c>
      <c r="F3769" s="28">
        <v>2013</v>
      </c>
      <c r="G3769" s="27" t="s">
        <v>13</v>
      </c>
    </row>
    <row r="3770" spans="2:7" s="25" customFormat="1" ht="13.35" customHeight="1">
      <c r="B3770" s="27" t="s">
        <v>7630</v>
      </c>
      <c r="C3770" s="27" t="s">
        <v>7669</v>
      </c>
      <c r="D3770" s="30">
        <v>88</v>
      </c>
      <c r="E3770" s="29">
        <v>22.875</v>
      </c>
      <c r="F3770" s="28">
        <v>2013</v>
      </c>
      <c r="G3770" s="27" t="s">
        <v>13</v>
      </c>
    </row>
    <row r="3771" spans="2:7" s="25" customFormat="1" ht="13.35" customHeight="1">
      <c r="B3771" s="27" t="s">
        <v>7630</v>
      </c>
      <c r="C3771" s="27" t="s">
        <v>7670</v>
      </c>
      <c r="D3771" s="30">
        <v>450</v>
      </c>
      <c r="E3771" s="29">
        <v>22.875</v>
      </c>
      <c r="F3771" s="28">
        <v>10293.75</v>
      </c>
      <c r="G3771" s="27" t="s">
        <v>27</v>
      </c>
    </row>
    <row r="3772" spans="2:7" s="25" customFormat="1" ht="13.35" customHeight="1">
      <c r="B3772" s="27" t="s">
        <v>7630</v>
      </c>
      <c r="C3772" s="27" t="s">
        <v>7670</v>
      </c>
      <c r="D3772" s="30">
        <v>327</v>
      </c>
      <c r="E3772" s="29">
        <v>22.875</v>
      </c>
      <c r="F3772" s="28">
        <v>7480.125</v>
      </c>
      <c r="G3772" s="27" t="s">
        <v>27</v>
      </c>
    </row>
    <row r="3773" spans="2:7" s="25" customFormat="1" ht="13.35" customHeight="1">
      <c r="B3773" s="27" t="s">
        <v>7630</v>
      </c>
      <c r="C3773" s="27" t="s">
        <v>7670</v>
      </c>
      <c r="D3773" s="30">
        <v>500</v>
      </c>
      <c r="E3773" s="29">
        <v>22.875</v>
      </c>
      <c r="F3773" s="28">
        <v>11437.5</v>
      </c>
      <c r="G3773" s="27" t="s">
        <v>27</v>
      </c>
    </row>
    <row r="3774" spans="2:7" s="25" customFormat="1" ht="13.35" customHeight="1">
      <c r="B3774" s="27" t="s">
        <v>7630</v>
      </c>
      <c r="C3774" s="27" t="s">
        <v>7670</v>
      </c>
      <c r="D3774" s="30">
        <v>250</v>
      </c>
      <c r="E3774" s="29">
        <v>22.875</v>
      </c>
      <c r="F3774" s="28">
        <v>5718.75</v>
      </c>
      <c r="G3774" s="27" t="s">
        <v>27</v>
      </c>
    </row>
    <row r="3775" spans="2:7" s="25" customFormat="1" ht="13.35" customHeight="1">
      <c r="B3775" s="27" t="s">
        <v>7630</v>
      </c>
      <c r="C3775" s="27" t="s">
        <v>7670</v>
      </c>
      <c r="D3775" s="30">
        <v>250</v>
      </c>
      <c r="E3775" s="29">
        <v>22.875</v>
      </c>
      <c r="F3775" s="28">
        <v>5718.75</v>
      </c>
      <c r="G3775" s="27" t="s">
        <v>27</v>
      </c>
    </row>
    <row r="3776" spans="2:7" s="25" customFormat="1" ht="13.35" customHeight="1">
      <c r="B3776" s="27" t="s">
        <v>7630</v>
      </c>
      <c r="C3776" s="27" t="s">
        <v>7670</v>
      </c>
      <c r="D3776" s="30">
        <v>250</v>
      </c>
      <c r="E3776" s="29">
        <v>22.875</v>
      </c>
      <c r="F3776" s="28">
        <v>5718.75</v>
      </c>
      <c r="G3776" s="27" t="s">
        <v>27</v>
      </c>
    </row>
    <row r="3777" spans="2:7" s="25" customFormat="1" ht="13.35" customHeight="1">
      <c r="B3777" s="27" t="s">
        <v>7630</v>
      </c>
      <c r="C3777" s="27" t="s">
        <v>7670</v>
      </c>
      <c r="D3777" s="30">
        <v>250</v>
      </c>
      <c r="E3777" s="29">
        <v>22.875</v>
      </c>
      <c r="F3777" s="28">
        <v>5718.75</v>
      </c>
      <c r="G3777" s="27" t="s">
        <v>27</v>
      </c>
    </row>
    <row r="3778" spans="2:7" s="25" customFormat="1" ht="13.35" customHeight="1">
      <c r="B3778" s="27" t="s">
        <v>7630</v>
      </c>
      <c r="C3778" s="27" t="s">
        <v>7670</v>
      </c>
      <c r="D3778" s="30">
        <v>300</v>
      </c>
      <c r="E3778" s="29">
        <v>22.875</v>
      </c>
      <c r="F3778" s="28">
        <v>6862.5</v>
      </c>
      <c r="G3778" s="27" t="s">
        <v>27</v>
      </c>
    </row>
    <row r="3779" spans="2:7" s="25" customFormat="1" ht="13.35" customHeight="1">
      <c r="B3779" s="27" t="s">
        <v>7630</v>
      </c>
      <c r="C3779" s="27" t="s">
        <v>7671</v>
      </c>
      <c r="D3779" s="30">
        <v>1396</v>
      </c>
      <c r="E3779" s="29">
        <v>22.84</v>
      </c>
      <c r="F3779" s="28">
        <v>31884.639999999999</v>
      </c>
      <c r="G3779" s="27" t="s">
        <v>27</v>
      </c>
    </row>
    <row r="3780" spans="2:7" s="25" customFormat="1" ht="13.35" customHeight="1">
      <c r="B3780" s="27" t="s">
        <v>7630</v>
      </c>
      <c r="C3780" s="27" t="s">
        <v>7671</v>
      </c>
      <c r="D3780" s="30">
        <v>604</v>
      </c>
      <c r="E3780" s="29">
        <v>22.84</v>
      </c>
      <c r="F3780" s="28">
        <v>13795.36</v>
      </c>
      <c r="G3780" s="27" t="s">
        <v>27</v>
      </c>
    </row>
    <row r="3781" spans="2:7" s="25" customFormat="1" ht="13.35" customHeight="1">
      <c r="B3781" s="27" t="s">
        <v>7630</v>
      </c>
      <c r="C3781" s="27" t="s">
        <v>7672</v>
      </c>
      <c r="D3781" s="30">
        <v>300</v>
      </c>
      <c r="E3781" s="29">
        <v>22.864999999999998</v>
      </c>
      <c r="F3781" s="28">
        <v>6859.5</v>
      </c>
      <c r="G3781" s="27" t="s">
        <v>27</v>
      </c>
    </row>
    <row r="3782" spans="2:7" s="25" customFormat="1" ht="13.35" customHeight="1">
      <c r="B3782" s="27" t="s">
        <v>7630</v>
      </c>
      <c r="C3782" s="27" t="s">
        <v>7672</v>
      </c>
      <c r="D3782" s="30">
        <v>500</v>
      </c>
      <c r="E3782" s="29">
        <v>22.864999999999998</v>
      </c>
      <c r="F3782" s="28">
        <v>11432.5</v>
      </c>
      <c r="G3782" s="27" t="s">
        <v>27</v>
      </c>
    </row>
    <row r="3783" spans="2:7" s="25" customFormat="1" ht="13.35" customHeight="1">
      <c r="B3783" s="27" t="s">
        <v>7630</v>
      </c>
      <c r="C3783" s="27" t="s">
        <v>7672</v>
      </c>
      <c r="D3783" s="30">
        <v>250</v>
      </c>
      <c r="E3783" s="29">
        <v>22.864999999999998</v>
      </c>
      <c r="F3783" s="28">
        <v>5716.25</v>
      </c>
      <c r="G3783" s="27" t="s">
        <v>27</v>
      </c>
    </row>
    <row r="3784" spans="2:7" s="25" customFormat="1" ht="13.35" customHeight="1">
      <c r="B3784" s="27" t="s">
        <v>7630</v>
      </c>
      <c r="C3784" s="27" t="s">
        <v>7672</v>
      </c>
      <c r="D3784" s="30">
        <v>250</v>
      </c>
      <c r="E3784" s="29">
        <v>22.864999999999998</v>
      </c>
      <c r="F3784" s="28">
        <v>5716.25</v>
      </c>
      <c r="G3784" s="27" t="s">
        <v>27</v>
      </c>
    </row>
    <row r="3785" spans="2:7" s="25" customFormat="1" ht="13.35" customHeight="1">
      <c r="B3785" s="27" t="s">
        <v>7630</v>
      </c>
      <c r="C3785" s="27" t="s">
        <v>7672</v>
      </c>
      <c r="D3785" s="30">
        <v>250</v>
      </c>
      <c r="E3785" s="29">
        <v>22.864999999999998</v>
      </c>
      <c r="F3785" s="28">
        <v>5716.25</v>
      </c>
      <c r="G3785" s="27" t="s">
        <v>27</v>
      </c>
    </row>
    <row r="3786" spans="2:7" s="25" customFormat="1" ht="13.35" customHeight="1">
      <c r="B3786" s="27" t="s">
        <v>7630</v>
      </c>
      <c r="C3786" s="27" t="s">
        <v>7672</v>
      </c>
      <c r="D3786" s="30">
        <v>309</v>
      </c>
      <c r="E3786" s="29">
        <v>22.864999999999998</v>
      </c>
      <c r="F3786" s="28">
        <v>7065.2849999999999</v>
      </c>
      <c r="G3786" s="27" t="s">
        <v>27</v>
      </c>
    </row>
    <row r="3787" spans="2:7" s="25" customFormat="1" ht="13.35" customHeight="1">
      <c r="B3787" s="27" t="s">
        <v>7630</v>
      </c>
      <c r="C3787" s="27" t="s">
        <v>7672</v>
      </c>
      <c r="D3787" s="30">
        <v>250</v>
      </c>
      <c r="E3787" s="29">
        <v>22.864999999999998</v>
      </c>
      <c r="F3787" s="28">
        <v>5716.25</v>
      </c>
      <c r="G3787" s="27" t="s">
        <v>27</v>
      </c>
    </row>
    <row r="3788" spans="2:7" s="25" customFormat="1" ht="13.35" customHeight="1">
      <c r="B3788" s="27" t="s">
        <v>7630</v>
      </c>
      <c r="C3788" s="27" t="s">
        <v>7672</v>
      </c>
      <c r="D3788" s="30">
        <v>148</v>
      </c>
      <c r="E3788" s="29">
        <v>22.864999999999998</v>
      </c>
      <c r="F3788" s="28">
        <v>3384.02</v>
      </c>
      <c r="G3788" s="27" t="s">
        <v>27</v>
      </c>
    </row>
    <row r="3789" spans="2:7" s="25" customFormat="1" ht="13.35" customHeight="1">
      <c r="B3789" s="27" t="s">
        <v>7630</v>
      </c>
      <c r="C3789" s="27" t="s">
        <v>7672</v>
      </c>
      <c r="D3789" s="30">
        <v>316</v>
      </c>
      <c r="E3789" s="29">
        <v>22.864999999999998</v>
      </c>
      <c r="F3789" s="28">
        <v>7225.34</v>
      </c>
      <c r="G3789" s="27" t="s">
        <v>27</v>
      </c>
    </row>
    <row r="3790" spans="2:7" s="25" customFormat="1" ht="13.35" customHeight="1">
      <c r="B3790" s="27" t="s">
        <v>7630</v>
      </c>
      <c r="C3790" s="27" t="s">
        <v>7673</v>
      </c>
      <c r="D3790" s="30">
        <v>200</v>
      </c>
      <c r="E3790" s="29">
        <v>22.875</v>
      </c>
      <c r="F3790" s="28">
        <v>4575</v>
      </c>
      <c r="G3790" s="27" t="s">
        <v>11</v>
      </c>
    </row>
    <row r="3791" spans="2:7" s="25" customFormat="1" ht="13.35" customHeight="1">
      <c r="B3791" s="27" t="s">
        <v>7630</v>
      </c>
      <c r="C3791" s="27" t="s">
        <v>7673</v>
      </c>
      <c r="D3791" s="30">
        <v>400</v>
      </c>
      <c r="E3791" s="29">
        <v>22.875</v>
      </c>
      <c r="F3791" s="28">
        <v>9150</v>
      </c>
      <c r="G3791" s="27" t="s">
        <v>12</v>
      </c>
    </row>
    <row r="3792" spans="2:7" s="25" customFormat="1" ht="13.35" customHeight="1">
      <c r="B3792" s="27" t="s">
        <v>7630</v>
      </c>
      <c r="C3792" s="27" t="s">
        <v>7673</v>
      </c>
      <c r="D3792" s="30">
        <v>340</v>
      </c>
      <c r="E3792" s="29">
        <v>22.875</v>
      </c>
      <c r="F3792" s="28">
        <v>7777.5</v>
      </c>
      <c r="G3792" s="27" t="s">
        <v>27</v>
      </c>
    </row>
    <row r="3793" spans="2:7" s="25" customFormat="1" ht="13.35" customHeight="1">
      <c r="B3793" s="27" t="s">
        <v>7630</v>
      </c>
      <c r="C3793" s="27" t="s">
        <v>7673</v>
      </c>
      <c r="D3793" s="30">
        <v>250</v>
      </c>
      <c r="E3793" s="29">
        <v>22.875</v>
      </c>
      <c r="F3793" s="28">
        <v>5718.75</v>
      </c>
      <c r="G3793" s="27" t="s">
        <v>27</v>
      </c>
    </row>
    <row r="3794" spans="2:7" s="25" customFormat="1" ht="13.35" customHeight="1">
      <c r="B3794" s="27" t="s">
        <v>7630</v>
      </c>
      <c r="C3794" s="27" t="s">
        <v>7673</v>
      </c>
      <c r="D3794" s="30">
        <v>300</v>
      </c>
      <c r="E3794" s="29">
        <v>22.875</v>
      </c>
      <c r="F3794" s="28">
        <v>6862.5</v>
      </c>
      <c r="G3794" s="27" t="s">
        <v>27</v>
      </c>
    </row>
    <row r="3795" spans="2:7" s="25" customFormat="1" ht="13.35" customHeight="1">
      <c r="B3795" s="27" t="s">
        <v>7630</v>
      </c>
      <c r="C3795" s="27" t="s">
        <v>7674</v>
      </c>
      <c r="D3795" s="30">
        <v>300</v>
      </c>
      <c r="E3795" s="29">
        <v>22.895</v>
      </c>
      <c r="F3795" s="28">
        <v>6868.5</v>
      </c>
      <c r="G3795" s="27" t="s">
        <v>27</v>
      </c>
    </row>
    <row r="3796" spans="2:7" s="25" customFormat="1" ht="13.35" customHeight="1">
      <c r="B3796" s="27" t="s">
        <v>7630</v>
      </c>
      <c r="C3796" s="27" t="s">
        <v>7674</v>
      </c>
      <c r="D3796" s="30">
        <v>271</v>
      </c>
      <c r="E3796" s="29">
        <v>22.895</v>
      </c>
      <c r="F3796" s="28">
        <v>6204.5450000000001</v>
      </c>
      <c r="G3796" s="27" t="s">
        <v>27</v>
      </c>
    </row>
    <row r="3797" spans="2:7" s="25" customFormat="1" ht="13.35" customHeight="1">
      <c r="B3797" s="27" t="s">
        <v>7630</v>
      </c>
      <c r="C3797" s="27" t="s">
        <v>7674</v>
      </c>
      <c r="D3797" s="30">
        <v>250</v>
      </c>
      <c r="E3797" s="29">
        <v>22.895</v>
      </c>
      <c r="F3797" s="28">
        <v>5723.75</v>
      </c>
      <c r="G3797" s="27" t="s">
        <v>27</v>
      </c>
    </row>
    <row r="3798" spans="2:7" s="25" customFormat="1" ht="13.35" customHeight="1">
      <c r="B3798" s="27" t="s">
        <v>7630</v>
      </c>
      <c r="C3798" s="27" t="s">
        <v>7674</v>
      </c>
      <c r="D3798" s="30">
        <v>340</v>
      </c>
      <c r="E3798" s="29">
        <v>22.895</v>
      </c>
      <c r="F3798" s="28">
        <v>7784.3</v>
      </c>
      <c r="G3798" s="27" t="s">
        <v>27</v>
      </c>
    </row>
    <row r="3799" spans="2:7" s="25" customFormat="1" ht="13.35" customHeight="1">
      <c r="B3799" s="27" t="s">
        <v>7630</v>
      </c>
      <c r="C3799" s="27" t="s">
        <v>7674</v>
      </c>
      <c r="D3799" s="30">
        <v>250</v>
      </c>
      <c r="E3799" s="29">
        <v>22.895</v>
      </c>
      <c r="F3799" s="28">
        <v>5723.75</v>
      </c>
      <c r="G3799" s="27" t="s">
        <v>27</v>
      </c>
    </row>
    <row r="3800" spans="2:7" s="25" customFormat="1" ht="13.35" customHeight="1">
      <c r="B3800" s="27" t="s">
        <v>7630</v>
      </c>
      <c r="C3800" s="27" t="s">
        <v>7674</v>
      </c>
      <c r="D3800" s="30">
        <v>500</v>
      </c>
      <c r="E3800" s="29">
        <v>22.895</v>
      </c>
      <c r="F3800" s="28">
        <v>11447.5</v>
      </c>
      <c r="G3800" s="27" t="s">
        <v>27</v>
      </c>
    </row>
    <row r="3801" spans="2:7" s="25" customFormat="1" ht="13.35" customHeight="1">
      <c r="B3801" s="27" t="s">
        <v>7630</v>
      </c>
      <c r="C3801" s="27" t="s">
        <v>7674</v>
      </c>
      <c r="D3801" s="30">
        <v>250</v>
      </c>
      <c r="E3801" s="29">
        <v>22.895</v>
      </c>
      <c r="F3801" s="28">
        <v>5723.75</v>
      </c>
      <c r="G3801" s="27" t="s">
        <v>27</v>
      </c>
    </row>
    <row r="3802" spans="2:7" s="25" customFormat="1" ht="13.35" customHeight="1">
      <c r="B3802" s="27" t="s">
        <v>7630</v>
      </c>
      <c r="C3802" s="27" t="s">
        <v>916</v>
      </c>
      <c r="D3802" s="30">
        <v>105</v>
      </c>
      <c r="E3802" s="29">
        <v>22.895</v>
      </c>
      <c r="F3802" s="28">
        <v>2403.9749999999999</v>
      </c>
      <c r="G3802" s="27" t="s">
        <v>11</v>
      </c>
    </row>
    <row r="3803" spans="2:7" s="25" customFormat="1" ht="13.35" customHeight="1">
      <c r="B3803" s="27" t="s">
        <v>7630</v>
      </c>
      <c r="C3803" s="27" t="s">
        <v>916</v>
      </c>
      <c r="D3803" s="30">
        <v>225</v>
      </c>
      <c r="E3803" s="29">
        <v>22.895</v>
      </c>
      <c r="F3803" s="28">
        <v>5151.375</v>
      </c>
      <c r="G3803" s="27" t="s">
        <v>11</v>
      </c>
    </row>
    <row r="3804" spans="2:7" s="25" customFormat="1" ht="13.35" customHeight="1">
      <c r="B3804" s="27" t="s">
        <v>7630</v>
      </c>
      <c r="C3804" s="27" t="s">
        <v>916</v>
      </c>
      <c r="D3804" s="30">
        <v>263</v>
      </c>
      <c r="E3804" s="29">
        <v>22.895</v>
      </c>
      <c r="F3804" s="28">
        <v>6021.3850000000002</v>
      </c>
      <c r="G3804" s="27" t="s">
        <v>11</v>
      </c>
    </row>
    <row r="3805" spans="2:7" s="25" customFormat="1" ht="13.35" customHeight="1">
      <c r="B3805" s="27" t="s">
        <v>7630</v>
      </c>
      <c r="C3805" s="27" t="s">
        <v>916</v>
      </c>
      <c r="D3805" s="30">
        <v>754</v>
      </c>
      <c r="E3805" s="29">
        <v>22.895</v>
      </c>
      <c r="F3805" s="28">
        <v>17262.830000000002</v>
      </c>
      <c r="G3805" s="27" t="s">
        <v>12</v>
      </c>
    </row>
    <row r="3806" spans="2:7" s="25" customFormat="1" ht="13.35" customHeight="1">
      <c r="B3806" s="27" t="s">
        <v>7630</v>
      </c>
      <c r="C3806" s="27" t="s">
        <v>916</v>
      </c>
      <c r="D3806" s="30">
        <v>51</v>
      </c>
      <c r="E3806" s="29">
        <v>22.895</v>
      </c>
      <c r="F3806" s="28">
        <v>1167.645</v>
      </c>
      <c r="G3806" s="27" t="s">
        <v>13</v>
      </c>
    </row>
    <row r="3807" spans="2:7" s="25" customFormat="1" ht="13.35" customHeight="1">
      <c r="B3807" s="27" t="s">
        <v>7630</v>
      </c>
      <c r="C3807" s="27" t="s">
        <v>7675</v>
      </c>
      <c r="D3807" s="30">
        <v>84</v>
      </c>
      <c r="E3807" s="29">
        <v>22.895</v>
      </c>
      <c r="F3807" s="28">
        <v>1923.18</v>
      </c>
      <c r="G3807" s="27" t="s">
        <v>27</v>
      </c>
    </row>
    <row r="3808" spans="2:7" s="25" customFormat="1" ht="13.35" customHeight="1">
      <c r="B3808" s="27" t="s">
        <v>7630</v>
      </c>
      <c r="C3808" s="27" t="s">
        <v>7675</v>
      </c>
      <c r="D3808" s="30">
        <v>469</v>
      </c>
      <c r="E3808" s="29">
        <v>22.895</v>
      </c>
      <c r="F3808" s="28">
        <v>10737.754999999999</v>
      </c>
      <c r="G3808" s="27" t="s">
        <v>27</v>
      </c>
    </row>
    <row r="3809" spans="2:7" s="25" customFormat="1" ht="13.35" customHeight="1">
      <c r="B3809" s="27" t="s">
        <v>7630</v>
      </c>
      <c r="C3809" s="27" t="s">
        <v>5615</v>
      </c>
      <c r="D3809" s="30">
        <v>260</v>
      </c>
      <c r="E3809" s="29">
        <v>22.885000000000002</v>
      </c>
      <c r="F3809" s="28">
        <v>5950.1</v>
      </c>
      <c r="G3809" s="27" t="s">
        <v>12</v>
      </c>
    </row>
    <row r="3810" spans="2:7" s="25" customFormat="1" ht="13.35" customHeight="1">
      <c r="B3810" s="27" t="s">
        <v>7630</v>
      </c>
      <c r="C3810" s="27" t="s">
        <v>5772</v>
      </c>
      <c r="D3810" s="30">
        <v>97</v>
      </c>
      <c r="E3810" s="29">
        <v>22.885000000000002</v>
      </c>
      <c r="F3810" s="28">
        <v>2219.8449999999998</v>
      </c>
      <c r="G3810" s="27" t="s">
        <v>12</v>
      </c>
    </row>
    <row r="3811" spans="2:7" s="25" customFormat="1" ht="13.35" customHeight="1">
      <c r="B3811" s="27" t="s">
        <v>7630</v>
      </c>
      <c r="C3811" s="27" t="s">
        <v>5772</v>
      </c>
      <c r="D3811" s="30">
        <v>964</v>
      </c>
      <c r="E3811" s="29">
        <v>22.885000000000002</v>
      </c>
      <c r="F3811" s="28">
        <v>22061.14</v>
      </c>
      <c r="G3811" s="27" t="s">
        <v>27</v>
      </c>
    </row>
    <row r="3812" spans="2:7" s="25" customFormat="1" ht="13.35" customHeight="1">
      <c r="B3812" s="27" t="s">
        <v>7630</v>
      </c>
      <c r="C3812" s="27" t="s">
        <v>5614</v>
      </c>
      <c r="D3812" s="30">
        <v>230</v>
      </c>
      <c r="E3812" s="29">
        <v>22.89</v>
      </c>
      <c r="F3812" s="28">
        <v>5264.7</v>
      </c>
      <c r="G3812" s="27" t="s">
        <v>11</v>
      </c>
    </row>
    <row r="3813" spans="2:7" s="25" customFormat="1" ht="13.35" customHeight="1">
      <c r="B3813" s="27" t="s">
        <v>7630</v>
      </c>
      <c r="C3813" s="27" t="s">
        <v>5614</v>
      </c>
      <c r="D3813" s="30">
        <v>257</v>
      </c>
      <c r="E3813" s="29">
        <v>22.89</v>
      </c>
      <c r="F3813" s="28">
        <v>5882.73</v>
      </c>
      <c r="G3813" s="27" t="s">
        <v>11</v>
      </c>
    </row>
    <row r="3814" spans="2:7" s="25" customFormat="1" ht="13.35" customHeight="1">
      <c r="B3814" s="27" t="s">
        <v>7630</v>
      </c>
      <c r="C3814" s="27" t="s">
        <v>5614</v>
      </c>
      <c r="D3814" s="30">
        <v>225</v>
      </c>
      <c r="E3814" s="29">
        <v>22.89</v>
      </c>
      <c r="F3814" s="28">
        <v>5150.25</v>
      </c>
      <c r="G3814" s="27" t="s">
        <v>11</v>
      </c>
    </row>
    <row r="3815" spans="2:7" s="25" customFormat="1" ht="13.35" customHeight="1">
      <c r="B3815" s="27" t="s">
        <v>7630</v>
      </c>
      <c r="C3815" s="27" t="s">
        <v>5614</v>
      </c>
      <c r="D3815" s="30">
        <v>89</v>
      </c>
      <c r="E3815" s="29">
        <v>22.89</v>
      </c>
      <c r="F3815" s="28">
        <v>2037.21</v>
      </c>
      <c r="G3815" s="27" t="s">
        <v>12</v>
      </c>
    </row>
    <row r="3816" spans="2:7" s="25" customFormat="1" ht="13.35" customHeight="1">
      <c r="B3816" s="27" t="s">
        <v>7630</v>
      </c>
      <c r="C3816" s="27" t="s">
        <v>1406</v>
      </c>
      <c r="D3816" s="30">
        <v>248</v>
      </c>
      <c r="E3816" s="29">
        <v>22.89</v>
      </c>
      <c r="F3816" s="28">
        <v>5676.72</v>
      </c>
      <c r="G3816" s="27" t="s">
        <v>11</v>
      </c>
    </row>
    <row r="3817" spans="2:7" s="25" customFormat="1" ht="13.35" customHeight="1">
      <c r="B3817" s="27" t="s">
        <v>7630</v>
      </c>
      <c r="C3817" s="27" t="s">
        <v>1406</v>
      </c>
      <c r="D3817" s="30">
        <v>225</v>
      </c>
      <c r="E3817" s="29">
        <v>22.89</v>
      </c>
      <c r="F3817" s="28">
        <v>5150.25</v>
      </c>
      <c r="G3817" s="27" t="s">
        <v>11</v>
      </c>
    </row>
    <row r="3818" spans="2:7" s="25" customFormat="1" ht="13.35" customHeight="1">
      <c r="B3818" s="27" t="s">
        <v>7630</v>
      </c>
      <c r="C3818" s="27" t="s">
        <v>1406</v>
      </c>
      <c r="D3818" s="30">
        <v>362</v>
      </c>
      <c r="E3818" s="29">
        <v>22.89</v>
      </c>
      <c r="F3818" s="28">
        <v>8286.18</v>
      </c>
      <c r="G3818" s="27" t="s">
        <v>12</v>
      </c>
    </row>
    <row r="3819" spans="2:7" s="25" customFormat="1" ht="13.35" customHeight="1">
      <c r="B3819" s="27" t="s">
        <v>7630</v>
      </c>
      <c r="C3819" s="27" t="s">
        <v>1406</v>
      </c>
      <c r="D3819" s="30">
        <v>88</v>
      </c>
      <c r="E3819" s="29">
        <v>22.89</v>
      </c>
      <c r="F3819" s="28">
        <v>2014.32</v>
      </c>
      <c r="G3819" s="27" t="s">
        <v>13</v>
      </c>
    </row>
    <row r="3820" spans="2:7" s="25" customFormat="1" ht="13.35" customHeight="1">
      <c r="B3820" s="27" t="s">
        <v>7630</v>
      </c>
      <c r="C3820" s="27" t="s">
        <v>7676</v>
      </c>
      <c r="D3820" s="30">
        <v>160</v>
      </c>
      <c r="E3820" s="29">
        <v>22.88</v>
      </c>
      <c r="F3820" s="28">
        <v>3660.8</v>
      </c>
      <c r="G3820" s="27" t="s">
        <v>12</v>
      </c>
    </row>
    <row r="3821" spans="2:7" s="25" customFormat="1" ht="13.35" customHeight="1">
      <c r="B3821" s="27" t="s">
        <v>7630</v>
      </c>
      <c r="C3821" s="27" t="s">
        <v>7676</v>
      </c>
      <c r="D3821" s="30">
        <v>431</v>
      </c>
      <c r="E3821" s="29">
        <v>22.88</v>
      </c>
      <c r="F3821" s="28">
        <v>9861.2800000000007</v>
      </c>
      <c r="G3821" s="27" t="s">
        <v>27</v>
      </c>
    </row>
    <row r="3822" spans="2:7" s="25" customFormat="1" ht="13.35" customHeight="1">
      <c r="B3822" s="27" t="s">
        <v>7630</v>
      </c>
      <c r="C3822" s="27" t="s">
        <v>7676</v>
      </c>
      <c r="D3822" s="30">
        <v>40</v>
      </c>
      <c r="E3822" s="29">
        <v>22.88</v>
      </c>
      <c r="F3822" s="28">
        <v>915.2</v>
      </c>
      <c r="G3822" s="27" t="s">
        <v>27</v>
      </c>
    </row>
    <row r="3823" spans="2:7" s="25" customFormat="1" ht="13.35" customHeight="1">
      <c r="B3823" s="27" t="s">
        <v>7630</v>
      </c>
      <c r="C3823" s="27" t="s">
        <v>7677</v>
      </c>
      <c r="D3823" s="30">
        <v>168</v>
      </c>
      <c r="E3823" s="29">
        <v>22.88</v>
      </c>
      <c r="F3823" s="28">
        <v>3843.84</v>
      </c>
      <c r="G3823" s="27" t="s">
        <v>11</v>
      </c>
    </row>
    <row r="3824" spans="2:7" s="25" customFormat="1" ht="13.35" customHeight="1">
      <c r="B3824" s="27" t="s">
        <v>7630</v>
      </c>
      <c r="C3824" s="27" t="s">
        <v>7677</v>
      </c>
      <c r="D3824" s="30">
        <v>73</v>
      </c>
      <c r="E3824" s="29">
        <v>22.88</v>
      </c>
      <c r="F3824" s="28">
        <v>1670.24</v>
      </c>
      <c r="G3824" s="27" t="s">
        <v>11</v>
      </c>
    </row>
    <row r="3825" spans="2:7" s="25" customFormat="1" ht="13.35" customHeight="1">
      <c r="B3825" s="27" t="s">
        <v>7630</v>
      </c>
      <c r="C3825" s="27" t="s">
        <v>7677</v>
      </c>
      <c r="D3825" s="30">
        <v>112</v>
      </c>
      <c r="E3825" s="29">
        <v>22.88</v>
      </c>
      <c r="F3825" s="28">
        <v>2562.56</v>
      </c>
      <c r="G3825" s="27" t="s">
        <v>11</v>
      </c>
    </row>
    <row r="3826" spans="2:7" s="25" customFormat="1" ht="13.35" customHeight="1">
      <c r="B3826" s="27" t="s">
        <v>7630</v>
      </c>
      <c r="C3826" s="27" t="s">
        <v>7677</v>
      </c>
      <c r="D3826" s="30">
        <v>155</v>
      </c>
      <c r="E3826" s="29">
        <v>22.88</v>
      </c>
      <c r="F3826" s="28">
        <v>3546.4</v>
      </c>
      <c r="G3826" s="27" t="s">
        <v>12</v>
      </c>
    </row>
    <row r="3827" spans="2:7" s="25" customFormat="1" ht="13.35" customHeight="1">
      <c r="B3827" s="27" t="s">
        <v>7630</v>
      </c>
      <c r="C3827" s="27" t="s">
        <v>7677</v>
      </c>
      <c r="D3827" s="30">
        <v>250</v>
      </c>
      <c r="E3827" s="29">
        <v>22.88</v>
      </c>
      <c r="F3827" s="28">
        <v>5720</v>
      </c>
      <c r="G3827" s="27" t="s">
        <v>12</v>
      </c>
    </row>
    <row r="3828" spans="2:7" s="25" customFormat="1" ht="13.35" customHeight="1">
      <c r="B3828" s="27" t="s">
        <v>7630</v>
      </c>
      <c r="C3828" s="27" t="s">
        <v>7677</v>
      </c>
      <c r="D3828" s="30">
        <v>228</v>
      </c>
      <c r="E3828" s="29">
        <v>22.88</v>
      </c>
      <c r="F3828" s="28">
        <v>5216.6400000000003</v>
      </c>
      <c r="G3828" s="27" t="s">
        <v>12</v>
      </c>
    </row>
    <row r="3829" spans="2:7" s="25" customFormat="1" ht="13.35" customHeight="1">
      <c r="B3829" s="27" t="s">
        <v>7630</v>
      </c>
      <c r="C3829" s="27" t="s">
        <v>7677</v>
      </c>
      <c r="D3829" s="30">
        <v>675</v>
      </c>
      <c r="E3829" s="29">
        <v>22.88</v>
      </c>
      <c r="F3829" s="28">
        <v>15444</v>
      </c>
      <c r="G3829" s="27" t="s">
        <v>27</v>
      </c>
    </row>
    <row r="3830" spans="2:7" s="25" customFormat="1" ht="13.35" customHeight="1">
      <c r="B3830" s="27" t="s">
        <v>7630</v>
      </c>
      <c r="C3830" s="27" t="s">
        <v>7677</v>
      </c>
      <c r="D3830" s="30">
        <v>165</v>
      </c>
      <c r="E3830" s="29">
        <v>22.88</v>
      </c>
      <c r="F3830" s="28">
        <v>3775.2</v>
      </c>
      <c r="G3830" s="27" t="s">
        <v>13</v>
      </c>
    </row>
    <row r="3831" spans="2:7" s="25" customFormat="1" ht="13.35" customHeight="1">
      <c r="B3831" s="27" t="s">
        <v>7630</v>
      </c>
      <c r="C3831" s="27" t="s">
        <v>7677</v>
      </c>
      <c r="D3831" s="30">
        <v>88</v>
      </c>
      <c r="E3831" s="29">
        <v>22.88</v>
      </c>
      <c r="F3831" s="28">
        <v>2013.44</v>
      </c>
      <c r="G3831" s="27" t="s">
        <v>13</v>
      </c>
    </row>
    <row r="3832" spans="2:7" s="25" customFormat="1" ht="13.35" customHeight="1">
      <c r="B3832" s="27" t="s">
        <v>7630</v>
      </c>
      <c r="C3832" s="27" t="s">
        <v>7678</v>
      </c>
      <c r="D3832" s="30">
        <v>845</v>
      </c>
      <c r="E3832" s="29">
        <v>22.9</v>
      </c>
      <c r="F3832" s="28">
        <v>19350.5</v>
      </c>
      <c r="G3832" s="27" t="s">
        <v>13</v>
      </c>
    </row>
    <row r="3833" spans="2:7" s="25" customFormat="1" ht="13.35" customHeight="1">
      <c r="B3833" s="27" t="s">
        <v>7630</v>
      </c>
      <c r="C3833" s="27" t="s">
        <v>7678</v>
      </c>
      <c r="D3833" s="30">
        <v>338</v>
      </c>
      <c r="E3833" s="29">
        <v>22.9</v>
      </c>
      <c r="F3833" s="28">
        <v>7740.2</v>
      </c>
      <c r="G3833" s="27" t="s">
        <v>13</v>
      </c>
    </row>
    <row r="3834" spans="2:7" s="25" customFormat="1" ht="13.35" customHeight="1">
      <c r="B3834" s="27" t="s">
        <v>7630</v>
      </c>
      <c r="C3834" s="27" t="s">
        <v>7679</v>
      </c>
      <c r="D3834" s="30">
        <v>58</v>
      </c>
      <c r="E3834" s="29">
        <v>22.9</v>
      </c>
      <c r="F3834" s="28">
        <v>1328.2</v>
      </c>
      <c r="G3834" s="27" t="s">
        <v>27</v>
      </c>
    </row>
    <row r="3835" spans="2:7" s="25" customFormat="1" ht="13.35" customHeight="1">
      <c r="B3835" s="27" t="s">
        <v>7630</v>
      </c>
      <c r="C3835" s="27" t="s">
        <v>7679</v>
      </c>
      <c r="D3835" s="30">
        <v>323</v>
      </c>
      <c r="E3835" s="29">
        <v>22.9</v>
      </c>
      <c r="F3835" s="28">
        <v>7396.7</v>
      </c>
      <c r="G3835" s="27" t="s">
        <v>27</v>
      </c>
    </row>
    <row r="3836" spans="2:7" s="25" customFormat="1" ht="13.35" customHeight="1">
      <c r="B3836" s="27" t="s">
        <v>7630</v>
      </c>
      <c r="C3836" s="27" t="s">
        <v>7679</v>
      </c>
      <c r="D3836" s="30">
        <v>264</v>
      </c>
      <c r="E3836" s="29">
        <v>22.9</v>
      </c>
      <c r="F3836" s="28">
        <v>6045.6</v>
      </c>
      <c r="G3836" s="27" t="s">
        <v>27</v>
      </c>
    </row>
    <row r="3837" spans="2:7" s="25" customFormat="1" ht="13.35" customHeight="1">
      <c r="B3837" s="27" t="s">
        <v>7630</v>
      </c>
      <c r="C3837" s="27" t="s">
        <v>7679</v>
      </c>
      <c r="D3837" s="30">
        <v>250</v>
      </c>
      <c r="E3837" s="29">
        <v>22.9</v>
      </c>
      <c r="F3837" s="28">
        <v>5725</v>
      </c>
      <c r="G3837" s="27" t="s">
        <v>27</v>
      </c>
    </row>
    <row r="3838" spans="2:7" s="25" customFormat="1" ht="13.35" customHeight="1">
      <c r="B3838" s="27" t="s">
        <v>7630</v>
      </c>
      <c r="C3838" s="27" t="s">
        <v>7679</v>
      </c>
      <c r="D3838" s="30">
        <v>125</v>
      </c>
      <c r="E3838" s="29">
        <v>22.9</v>
      </c>
      <c r="F3838" s="28">
        <v>2862.5</v>
      </c>
      <c r="G3838" s="27" t="s">
        <v>27</v>
      </c>
    </row>
    <row r="3839" spans="2:7" s="25" customFormat="1" ht="13.35" customHeight="1">
      <c r="B3839" s="27" t="s">
        <v>7630</v>
      </c>
      <c r="C3839" s="27" t="s">
        <v>7679</v>
      </c>
      <c r="D3839" s="30">
        <v>250</v>
      </c>
      <c r="E3839" s="29">
        <v>22.9</v>
      </c>
      <c r="F3839" s="28">
        <v>5725</v>
      </c>
      <c r="G3839" s="27" t="s">
        <v>27</v>
      </c>
    </row>
    <row r="3840" spans="2:7" s="25" customFormat="1" ht="13.35" customHeight="1">
      <c r="B3840" s="27" t="s">
        <v>7630</v>
      </c>
      <c r="C3840" s="27" t="s">
        <v>7679</v>
      </c>
      <c r="D3840" s="30">
        <v>500</v>
      </c>
      <c r="E3840" s="29">
        <v>22.9</v>
      </c>
      <c r="F3840" s="28">
        <v>11450</v>
      </c>
      <c r="G3840" s="27" t="s">
        <v>27</v>
      </c>
    </row>
    <row r="3841" spans="2:7" s="25" customFormat="1" ht="13.35" customHeight="1">
      <c r="B3841" s="27" t="s">
        <v>7630</v>
      </c>
      <c r="C3841" s="27" t="s">
        <v>7679</v>
      </c>
      <c r="D3841" s="30">
        <v>300</v>
      </c>
      <c r="E3841" s="29">
        <v>22.9</v>
      </c>
      <c r="F3841" s="28">
        <v>6870</v>
      </c>
      <c r="G3841" s="27" t="s">
        <v>27</v>
      </c>
    </row>
    <row r="3842" spans="2:7" s="25" customFormat="1" ht="13.35" customHeight="1">
      <c r="B3842" s="27" t="s">
        <v>7630</v>
      </c>
      <c r="C3842" s="27" t="s">
        <v>7680</v>
      </c>
      <c r="D3842" s="30">
        <v>324</v>
      </c>
      <c r="E3842" s="29">
        <v>22.9</v>
      </c>
      <c r="F3842" s="28">
        <v>7419.6</v>
      </c>
      <c r="G3842" s="27" t="s">
        <v>27</v>
      </c>
    </row>
    <row r="3843" spans="2:7" s="25" customFormat="1" ht="13.35" customHeight="1">
      <c r="B3843" s="27" t="s">
        <v>7630</v>
      </c>
      <c r="C3843" s="27" t="s">
        <v>7680</v>
      </c>
      <c r="D3843" s="30">
        <v>250</v>
      </c>
      <c r="E3843" s="29">
        <v>22.9</v>
      </c>
      <c r="F3843" s="28">
        <v>5725</v>
      </c>
      <c r="G3843" s="27" t="s">
        <v>27</v>
      </c>
    </row>
    <row r="3844" spans="2:7" s="25" customFormat="1" ht="13.35" customHeight="1">
      <c r="B3844" s="27" t="s">
        <v>7630</v>
      </c>
      <c r="C3844" s="27" t="s">
        <v>7680</v>
      </c>
      <c r="D3844" s="30">
        <v>125</v>
      </c>
      <c r="E3844" s="29">
        <v>22.9</v>
      </c>
      <c r="F3844" s="28">
        <v>2862.5</v>
      </c>
      <c r="G3844" s="27" t="s">
        <v>27</v>
      </c>
    </row>
    <row r="3845" spans="2:7" s="25" customFormat="1" ht="13.35" customHeight="1">
      <c r="B3845" s="27" t="s">
        <v>7630</v>
      </c>
      <c r="C3845" s="27" t="s">
        <v>7680</v>
      </c>
      <c r="D3845" s="30">
        <v>300</v>
      </c>
      <c r="E3845" s="29">
        <v>22.9</v>
      </c>
      <c r="F3845" s="28">
        <v>6870</v>
      </c>
      <c r="G3845" s="27" t="s">
        <v>27</v>
      </c>
    </row>
    <row r="3846" spans="2:7" s="25" customFormat="1" ht="13.35" customHeight="1">
      <c r="B3846" s="27" t="s">
        <v>7630</v>
      </c>
      <c r="C3846" s="27" t="s">
        <v>7681</v>
      </c>
      <c r="D3846" s="30">
        <v>1340</v>
      </c>
      <c r="E3846" s="29">
        <v>22.9</v>
      </c>
      <c r="F3846" s="28">
        <v>30686</v>
      </c>
      <c r="G3846" s="27" t="s">
        <v>11</v>
      </c>
    </row>
    <row r="3847" spans="2:7" s="25" customFormat="1" ht="13.35" customHeight="1">
      <c r="B3847" s="27" t="s">
        <v>7630</v>
      </c>
      <c r="C3847" s="27" t="s">
        <v>7681</v>
      </c>
      <c r="D3847" s="30">
        <v>170</v>
      </c>
      <c r="E3847" s="29">
        <v>22.9</v>
      </c>
      <c r="F3847" s="28">
        <v>3893</v>
      </c>
      <c r="G3847" s="27" t="s">
        <v>12</v>
      </c>
    </row>
    <row r="3848" spans="2:7" s="25" customFormat="1" ht="13.35" customHeight="1">
      <c r="B3848" s="27" t="s">
        <v>7630</v>
      </c>
      <c r="C3848" s="27" t="s">
        <v>7681</v>
      </c>
      <c r="D3848" s="30">
        <v>254</v>
      </c>
      <c r="E3848" s="29">
        <v>22.9</v>
      </c>
      <c r="F3848" s="28">
        <v>5816.6</v>
      </c>
      <c r="G3848" s="27" t="s">
        <v>12</v>
      </c>
    </row>
    <row r="3849" spans="2:7" s="25" customFormat="1" ht="13.35" customHeight="1">
      <c r="B3849" s="27" t="s">
        <v>7630</v>
      </c>
      <c r="C3849" s="27" t="s">
        <v>7681</v>
      </c>
      <c r="D3849" s="30">
        <v>224</v>
      </c>
      <c r="E3849" s="29">
        <v>22.9</v>
      </c>
      <c r="F3849" s="28">
        <v>5129.6000000000004</v>
      </c>
      <c r="G3849" s="27" t="s">
        <v>13</v>
      </c>
    </row>
    <row r="3850" spans="2:7" s="25" customFormat="1" ht="13.35" customHeight="1">
      <c r="B3850" s="27" t="s">
        <v>7630</v>
      </c>
      <c r="C3850" s="27" t="s">
        <v>4529</v>
      </c>
      <c r="D3850" s="30">
        <v>424</v>
      </c>
      <c r="E3850" s="29">
        <v>22.895</v>
      </c>
      <c r="F3850" s="28">
        <v>9707.48</v>
      </c>
      <c r="G3850" s="27" t="s">
        <v>27</v>
      </c>
    </row>
    <row r="3851" spans="2:7" s="25" customFormat="1" ht="13.35" customHeight="1">
      <c r="B3851" s="27" t="s">
        <v>7630</v>
      </c>
      <c r="C3851" s="27" t="s">
        <v>7682</v>
      </c>
      <c r="D3851" s="30">
        <v>17</v>
      </c>
      <c r="E3851" s="29">
        <v>22.895</v>
      </c>
      <c r="F3851" s="28">
        <v>389.21499999999997</v>
      </c>
      <c r="G3851" s="27" t="s">
        <v>27</v>
      </c>
    </row>
    <row r="3852" spans="2:7" s="25" customFormat="1" ht="13.35" customHeight="1">
      <c r="B3852" s="27" t="s">
        <v>7630</v>
      </c>
      <c r="C3852" s="27" t="s">
        <v>7683</v>
      </c>
      <c r="D3852" s="30">
        <v>25</v>
      </c>
      <c r="E3852" s="29">
        <v>22.895</v>
      </c>
      <c r="F3852" s="28">
        <v>572.375</v>
      </c>
      <c r="G3852" s="27" t="s">
        <v>27</v>
      </c>
    </row>
    <row r="3853" spans="2:7" s="25" customFormat="1" ht="13.35" customHeight="1">
      <c r="B3853" s="27" t="s">
        <v>7630</v>
      </c>
      <c r="C3853" s="27" t="s">
        <v>7684</v>
      </c>
      <c r="D3853" s="30">
        <v>180</v>
      </c>
      <c r="E3853" s="29">
        <v>22.9</v>
      </c>
      <c r="F3853" s="28">
        <v>4122</v>
      </c>
      <c r="G3853" s="27" t="s">
        <v>11</v>
      </c>
    </row>
    <row r="3854" spans="2:7" s="25" customFormat="1" ht="13.35" customHeight="1">
      <c r="B3854" s="27" t="s">
        <v>7630</v>
      </c>
      <c r="C3854" s="27" t="s">
        <v>7684</v>
      </c>
      <c r="D3854" s="30">
        <v>228</v>
      </c>
      <c r="E3854" s="29">
        <v>22.9</v>
      </c>
      <c r="F3854" s="28">
        <v>5221.2</v>
      </c>
      <c r="G3854" s="27" t="s">
        <v>11</v>
      </c>
    </row>
    <row r="3855" spans="2:7" s="25" customFormat="1" ht="13.35" customHeight="1">
      <c r="B3855" s="27" t="s">
        <v>7630</v>
      </c>
      <c r="C3855" s="27" t="s">
        <v>7684</v>
      </c>
      <c r="D3855" s="30">
        <v>200</v>
      </c>
      <c r="E3855" s="29">
        <v>22.9</v>
      </c>
      <c r="F3855" s="28">
        <v>4580</v>
      </c>
      <c r="G3855" s="27" t="s">
        <v>11</v>
      </c>
    </row>
    <row r="3856" spans="2:7" s="25" customFormat="1" ht="13.35" customHeight="1">
      <c r="B3856" s="27" t="s">
        <v>7630</v>
      </c>
      <c r="C3856" s="27" t="s">
        <v>7684</v>
      </c>
      <c r="D3856" s="30">
        <v>250</v>
      </c>
      <c r="E3856" s="29">
        <v>22.9</v>
      </c>
      <c r="F3856" s="28">
        <v>5725</v>
      </c>
      <c r="G3856" s="27" t="s">
        <v>11</v>
      </c>
    </row>
    <row r="3857" spans="2:7" s="25" customFormat="1" ht="13.35" customHeight="1">
      <c r="B3857" s="27" t="s">
        <v>7630</v>
      </c>
      <c r="C3857" s="27" t="s">
        <v>7684</v>
      </c>
      <c r="D3857" s="30">
        <v>444</v>
      </c>
      <c r="E3857" s="29">
        <v>22.895</v>
      </c>
      <c r="F3857" s="28">
        <v>10165.379999999999</v>
      </c>
      <c r="G3857" s="27" t="s">
        <v>27</v>
      </c>
    </row>
    <row r="3858" spans="2:7" s="25" customFormat="1" ht="13.35" customHeight="1">
      <c r="B3858" s="27" t="s">
        <v>7630</v>
      </c>
      <c r="C3858" s="27" t="s">
        <v>7684</v>
      </c>
      <c r="D3858" s="30">
        <v>160</v>
      </c>
      <c r="E3858" s="29">
        <v>22.9</v>
      </c>
      <c r="F3858" s="28">
        <v>3664</v>
      </c>
      <c r="G3858" s="27" t="s">
        <v>13</v>
      </c>
    </row>
    <row r="3859" spans="2:7" s="25" customFormat="1" ht="13.35" customHeight="1">
      <c r="B3859" s="27" t="s">
        <v>7630</v>
      </c>
      <c r="C3859" s="27" t="s">
        <v>7684</v>
      </c>
      <c r="D3859" s="30">
        <v>246</v>
      </c>
      <c r="E3859" s="29">
        <v>22.9</v>
      </c>
      <c r="F3859" s="28">
        <v>5633.4</v>
      </c>
      <c r="G3859" s="27" t="s">
        <v>13</v>
      </c>
    </row>
    <row r="3860" spans="2:7" s="25" customFormat="1" ht="13.35" customHeight="1">
      <c r="B3860" s="27" t="s">
        <v>7630</v>
      </c>
      <c r="C3860" s="27" t="s">
        <v>7684</v>
      </c>
      <c r="D3860" s="30">
        <v>278</v>
      </c>
      <c r="E3860" s="29">
        <v>22.9</v>
      </c>
      <c r="F3860" s="28">
        <v>6366.2</v>
      </c>
      <c r="G3860" s="27" t="s">
        <v>13</v>
      </c>
    </row>
    <row r="3861" spans="2:7" s="25" customFormat="1" ht="13.35" customHeight="1">
      <c r="B3861" s="27" t="s">
        <v>7630</v>
      </c>
      <c r="C3861" s="27" t="s">
        <v>7684</v>
      </c>
      <c r="D3861" s="30">
        <v>7</v>
      </c>
      <c r="E3861" s="29">
        <v>22.9</v>
      </c>
      <c r="F3861" s="28">
        <v>160.30000000000001</v>
      </c>
      <c r="G3861" s="27" t="s">
        <v>13</v>
      </c>
    </row>
    <row r="3862" spans="2:7" s="25" customFormat="1" ht="13.35" customHeight="1">
      <c r="B3862" s="27" t="s">
        <v>7630</v>
      </c>
      <c r="C3862" s="27" t="s">
        <v>7685</v>
      </c>
      <c r="D3862" s="30">
        <v>183</v>
      </c>
      <c r="E3862" s="29">
        <v>22.87</v>
      </c>
      <c r="F3862" s="28">
        <v>4185.21</v>
      </c>
      <c r="G3862" s="27" t="s">
        <v>11</v>
      </c>
    </row>
    <row r="3863" spans="2:7" s="25" customFormat="1" ht="13.35" customHeight="1">
      <c r="B3863" s="27" t="s">
        <v>7630</v>
      </c>
      <c r="C3863" s="27" t="s">
        <v>7686</v>
      </c>
      <c r="D3863" s="30">
        <v>404</v>
      </c>
      <c r="E3863" s="29">
        <v>22.864999999999998</v>
      </c>
      <c r="F3863" s="28">
        <v>9237.4599999999991</v>
      </c>
      <c r="G3863" s="27" t="s">
        <v>27</v>
      </c>
    </row>
    <row r="3864" spans="2:7" s="25" customFormat="1" ht="13.35" customHeight="1">
      <c r="B3864" s="27" t="s">
        <v>7630</v>
      </c>
      <c r="C3864" s="27" t="s">
        <v>7687</v>
      </c>
      <c r="D3864" s="30">
        <v>216</v>
      </c>
      <c r="E3864" s="29">
        <v>22.86</v>
      </c>
      <c r="F3864" s="28">
        <v>4937.76</v>
      </c>
      <c r="G3864" s="27" t="s">
        <v>11</v>
      </c>
    </row>
    <row r="3865" spans="2:7" s="25" customFormat="1" ht="13.35" customHeight="1">
      <c r="B3865" s="27" t="s">
        <v>7630</v>
      </c>
      <c r="C3865" s="27" t="s">
        <v>7687</v>
      </c>
      <c r="D3865" s="30">
        <v>236</v>
      </c>
      <c r="E3865" s="29">
        <v>22.86</v>
      </c>
      <c r="F3865" s="28">
        <v>5394.96</v>
      </c>
      <c r="G3865" s="27" t="s">
        <v>12</v>
      </c>
    </row>
    <row r="3866" spans="2:7" s="25" customFormat="1" ht="13.35" customHeight="1">
      <c r="B3866" s="27" t="s">
        <v>7630</v>
      </c>
      <c r="C3866" s="27" t="s">
        <v>7687</v>
      </c>
      <c r="D3866" s="30">
        <v>555</v>
      </c>
      <c r="E3866" s="29">
        <v>22.86</v>
      </c>
      <c r="F3866" s="28">
        <v>12687.3</v>
      </c>
      <c r="G3866" s="27" t="s">
        <v>27</v>
      </c>
    </row>
    <row r="3867" spans="2:7" s="25" customFormat="1" ht="13.35" customHeight="1">
      <c r="B3867" s="27" t="s">
        <v>7630</v>
      </c>
      <c r="C3867" s="27" t="s">
        <v>7687</v>
      </c>
      <c r="D3867" s="30">
        <v>172</v>
      </c>
      <c r="E3867" s="29">
        <v>22.86</v>
      </c>
      <c r="F3867" s="28">
        <v>3931.92</v>
      </c>
      <c r="G3867" s="27" t="s">
        <v>27</v>
      </c>
    </row>
    <row r="3868" spans="2:7" s="25" customFormat="1" ht="13.35" customHeight="1">
      <c r="B3868" s="27" t="s">
        <v>7630</v>
      </c>
      <c r="C3868" s="27" t="s">
        <v>7687</v>
      </c>
      <c r="D3868" s="30">
        <v>45</v>
      </c>
      <c r="E3868" s="29">
        <v>22.86</v>
      </c>
      <c r="F3868" s="28">
        <v>1028.7</v>
      </c>
      <c r="G3868" s="27" t="s">
        <v>27</v>
      </c>
    </row>
    <row r="3869" spans="2:7" s="25" customFormat="1" ht="13.35" customHeight="1">
      <c r="B3869" s="27" t="s">
        <v>7630</v>
      </c>
      <c r="C3869" s="27" t="s">
        <v>7687</v>
      </c>
      <c r="D3869" s="30">
        <v>167</v>
      </c>
      <c r="E3869" s="29">
        <v>22.86</v>
      </c>
      <c r="F3869" s="28">
        <v>3817.62</v>
      </c>
      <c r="G3869" s="27" t="s">
        <v>13</v>
      </c>
    </row>
    <row r="3870" spans="2:7" s="25" customFormat="1" ht="13.35" customHeight="1">
      <c r="B3870" s="27" t="s">
        <v>7630</v>
      </c>
      <c r="C3870" s="27" t="s">
        <v>7688</v>
      </c>
      <c r="D3870" s="30">
        <v>158</v>
      </c>
      <c r="E3870" s="29">
        <v>22.86</v>
      </c>
      <c r="F3870" s="28">
        <v>3611.88</v>
      </c>
      <c r="G3870" s="27" t="s">
        <v>12</v>
      </c>
    </row>
    <row r="3871" spans="2:7" s="25" customFormat="1" ht="13.35" customHeight="1">
      <c r="B3871" s="27" t="s">
        <v>7630</v>
      </c>
      <c r="C3871" s="27" t="s">
        <v>7688</v>
      </c>
      <c r="D3871" s="30">
        <v>483</v>
      </c>
      <c r="E3871" s="29">
        <v>22.86</v>
      </c>
      <c r="F3871" s="28">
        <v>11041.38</v>
      </c>
      <c r="G3871" s="27" t="s">
        <v>27</v>
      </c>
    </row>
    <row r="3872" spans="2:7" s="25" customFormat="1" ht="13.35" customHeight="1">
      <c r="B3872" s="27" t="s">
        <v>7630</v>
      </c>
      <c r="C3872" s="27" t="s">
        <v>7689</v>
      </c>
      <c r="D3872" s="30">
        <v>198</v>
      </c>
      <c r="E3872" s="29">
        <v>22.895</v>
      </c>
      <c r="F3872" s="28">
        <v>4533.21</v>
      </c>
      <c r="G3872" s="27" t="s">
        <v>11</v>
      </c>
    </row>
    <row r="3873" spans="2:7" s="25" customFormat="1" ht="13.35" customHeight="1">
      <c r="B3873" s="27" t="s">
        <v>7630</v>
      </c>
      <c r="C3873" s="27" t="s">
        <v>7296</v>
      </c>
      <c r="D3873" s="30">
        <v>232</v>
      </c>
      <c r="E3873" s="29">
        <v>22.875</v>
      </c>
      <c r="F3873" s="28">
        <v>5307</v>
      </c>
      <c r="G3873" s="27" t="s">
        <v>27</v>
      </c>
    </row>
    <row r="3874" spans="2:7" s="25" customFormat="1" ht="13.35" customHeight="1">
      <c r="B3874" s="27" t="s">
        <v>7630</v>
      </c>
      <c r="C3874" s="27" t="s">
        <v>7296</v>
      </c>
      <c r="D3874" s="30">
        <v>272</v>
      </c>
      <c r="E3874" s="29">
        <v>22.875</v>
      </c>
      <c r="F3874" s="28">
        <v>6222</v>
      </c>
      <c r="G3874" s="27" t="s">
        <v>27</v>
      </c>
    </row>
    <row r="3875" spans="2:7" s="25" customFormat="1" ht="13.35" customHeight="1">
      <c r="B3875" s="27" t="s">
        <v>7630</v>
      </c>
      <c r="C3875" s="27" t="s">
        <v>943</v>
      </c>
      <c r="D3875" s="30">
        <v>289</v>
      </c>
      <c r="E3875" s="29">
        <v>22.875</v>
      </c>
      <c r="F3875" s="28">
        <v>6610.875</v>
      </c>
      <c r="G3875" s="27" t="s">
        <v>27</v>
      </c>
    </row>
    <row r="3876" spans="2:7" s="25" customFormat="1" ht="13.35" customHeight="1">
      <c r="B3876" s="27" t="s">
        <v>7630</v>
      </c>
      <c r="C3876" s="27" t="s">
        <v>943</v>
      </c>
      <c r="D3876" s="30">
        <v>250</v>
      </c>
      <c r="E3876" s="29">
        <v>22.875</v>
      </c>
      <c r="F3876" s="28">
        <v>5718.75</v>
      </c>
      <c r="G3876" s="27" t="s">
        <v>27</v>
      </c>
    </row>
    <row r="3877" spans="2:7" s="25" customFormat="1" ht="13.35" customHeight="1">
      <c r="B3877" s="27" t="s">
        <v>7630</v>
      </c>
      <c r="C3877" s="27" t="s">
        <v>943</v>
      </c>
      <c r="D3877" s="30">
        <v>125</v>
      </c>
      <c r="E3877" s="29">
        <v>22.875</v>
      </c>
      <c r="F3877" s="28">
        <v>2859.375</v>
      </c>
      <c r="G3877" s="27" t="s">
        <v>27</v>
      </c>
    </row>
    <row r="3878" spans="2:7" s="25" customFormat="1" ht="13.35" customHeight="1">
      <c r="B3878" s="27" t="s">
        <v>7630</v>
      </c>
      <c r="C3878" s="27" t="s">
        <v>943</v>
      </c>
      <c r="D3878" s="30">
        <v>250</v>
      </c>
      <c r="E3878" s="29">
        <v>22.875</v>
      </c>
      <c r="F3878" s="28">
        <v>5718.75</v>
      </c>
      <c r="G3878" s="27" t="s">
        <v>27</v>
      </c>
    </row>
    <row r="3879" spans="2:7" s="25" customFormat="1" ht="13.35" customHeight="1">
      <c r="B3879" s="27" t="s">
        <v>7630</v>
      </c>
      <c r="C3879" s="27" t="s">
        <v>943</v>
      </c>
      <c r="D3879" s="30">
        <v>235</v>
      </c>
      <c r="E3879" s="29">
        <v>22.875</v>
      </c>
      <c r="F3879" s="28">
        <v>5375.625</v>
      </c>
      <c r="G3879" s="27" t="s">
        <v>27</v>
      </c>
    </row>
    <row r="3880" spans="2:7" s="25" customFormat="1" ht="13.35" customHeight="1">
      <c r="B3880" s="27" t="s">
        <v>7630</v>
      </c>
      <c r="C3880" s="27" t="s">
        <v>7690</v>
      </c>
      <c r="D3880" s="30">
        <v>105</v>
      </c>
      <c r="E3880" s="29">
        <v>22.875</v>
      </c>
      <c r="F3880" s="28">
        <v>2401.875</v>
      </c>
      <c r="G3880" s="27" t="s">
        <v>27</v>
      </c>
    </row>
    <row r="3881" spans="2:7" s="25" customFormat="1" ht="13.35" customHeight="1">
      <c r="B3881" s="27" t="s">
        <v>7630</v>
      </c>
      <c r="C3881" s="27" t="s">
        <v>7690</v>
      </c>
      <c r="D3881" s="30">
        <v>372</v>
      </c>
      <c r="E3881" s="29">
        <v>22.875</v>
      </c>
      <c r="F3881" s="28">
        <v>8509.5</v>
      </c>
      <c r="G3881" s="27" t="s">
        <v>27</v>
      </c>
    </row>
    <row r="3882" spans="2:7" s="25" customFormat="1" ht="13.35" customHeight="1">
      <c r="B3882" s="27" t="s">
        <v>7630</v>
      </c>
      <c r="C3882" s="27" t="s">
        <v>5271</v>
      </c>
      <c r="D3882" s="30">
        <v>582</v>
      </c>
      <c r="E3882" s="29">
        <v>22.87</v>
      </c>
      <c r="F3882" s="28">
        <v>13310.34</v>
      </c>
      <c r="G3882" s="27" t="s">
        <v>27</v>
      </c>
    </row>
    <row r="3883" spans="2:7" s="25" customFormat="1" ht="13.35" customHeight="1">
      <c r="B3883" s="27" t="s">
        <v>7630</v>
      </c>
      <c r="C3883" s="27" t="s">
        <v>5271</v>
      </c>
      <c r="D3883" s="30">
        <v>125</v>
      </c>
      <c r="E3883" s="29">
        <v>22.87</v>
      </c>
      <c r="F3883" s="28">
        <v>2858.75</v>
      </c>
      <c r="G3883" s="27" t="s">
        <v>27</v>
      </c>
    </row>
    <row r="3884" spans="2:7" s="25" customFormat="1" ht="13.35" customHeight="1">
      <c r="B3884" s="27" t="s">
        <v>7630</v>
      </c>
      <c r="C3884" s="27" t="s">
        <v>5271</v>
      </c>
      <c r="D3884" s="30">
        <v>125</v>
      </c>
      <c r="E3884" s="29">
        <v>22.87</v>
      </c>
      <c r="F3884" s="28">
        <v>2858.75</v>
      </c>
      <c r="G3884" s="27" t="s">
        <v>27</v>
      </c>
    </row>
    <row r="3885" spans="2:7" s="25" customFormat="1" ht="13.35" customHeight="1">
      <c r="B3885" s="27" t="s">
        <v>7630</v>
      </c>
      <c r="C3885" s="27" t="s">
        <v>5271</v>
      </c>
      <c r="D3885" s="30">
        <v>300</v>
      </c>
      <c r="E3885" s="29">
        <v>22.87</v>
      </c>
      <c r="F3885" s="28">
        <v>6861</v>
      </c>
      <c r="G3885" s="27" t="s">
        <v>27</v>
      </c>
    </row>
    <row r="3886" spans="2:7" s="25" customFormat="1" ht="13.35" customHeight="1">
      <c r="B3886" s="27" t="s">
        <v>7630</v>
      </c>
      <c r="C3886" s="27" t="s">
        <v>5271</v>
      </c>
      <c r="D3886" s="30">
        <v>1404</v>
      </c>
      <c r="E3886" s="29">
        <v>22.87</v>
      </c>
      <c r="F3886" s="28">
        <v>32109.48</v>
      </c>
      <c r="G3886" s="27" t="s">
        <v>27</v>
      </c>
    </row>
    <row r="3887" spans="2:7" s="25" customFormat="1" ht="13.35" customHeight="1">
      <c r="B3887" s="27" t="s">
        <v>7630</v>
      </c>
      <c r="C3887" s="27" t="s">
        <v>5271</v>
      </c>
      <c r="D3887" s="30">
        <v>466</v>
      </c>
      <c r="E3887" s="29">
        <v>22.87</v>
      </c>
      <c r="F3887" s="28">
        <v>10657.42</v>
      </c>
      <c r="G3887" s="27" t="s">
        <v>27</v>
      </c>
    </row>
    <row r="3888" spans="2:7" s="25" customFormat="1" ht="13.35" customHeight="1">
      <c r="B3888" s="27" t="s">
        <v>7630</v>
      </c>
      <c r="C3888" s="27" t="s">
        <v>5271</v>
      </c>
      <c r="D3888" s="30">
        <v>467</v>
      </c>
      <c r="E3888" s="29">
        <v>22.87</v>
      </c>
      <c r="F3888" s="28">
        <v>10680.29</v>
      </c>
      <c r="G3888" s="27" t="s">
        <v>27</v>
      </c>
    </row>
    <row r="3889" spans="2:7" s="25" customFormat="1" ht="13.35" customHeight="1">
      <c r="B3889" s="27" t="s">
        <v>7630</v>
      </c>
      <c r="C3889" s="27" t="s">
        <v>5271</v>
      </c>
      <c r="D3889" s="30">
        <v>163</v>
      </c>
      <c r="E3889" s="29">
        <v>22.87</v>
      </c>
      <c r="F3889" s="28">
        <v>3727.81</v>
      </c>
      <c r="G3889" s="27" t="s">
        <v>27</v>
      </c>
    </row>
    <row r="3890" spans="2:7" s="25" customFormat="1" ht="13.35" customHeight="1">
      <c r="B3890" s="27" t="s">
        <v>7630</v>
      </c>
      <c r="C3890" s="27" t="s">
        <v>7691</v>
      </c>
      <c r="D3890" s="30">
        <v>6</v>
      </c>
      <c r="E3890" s="29">
        <v>22.864999999999998</v>
      </c>
      <c r="F3890" s="28">
        <v>137.19</v>
      </c>
      <c r="G3890" s="27" t="s">
        <v>27</v>
      </c>
    </row>
    <row r="3891" spans="2:7" s="25" customFormat="1" ht="13.35" customHeight="1">
      <c r="B3891" s="27" t="s">
        <v>7630</v>
      </c>
      <c r="C3891" s="27" t="s">
        <v>7691</v>
      </c>
      <c r="D3891" s="30">
        <v>300</v>
      </c>
      <c r="E3891" s="29">
        <v>22.864999999999998</v>
      </c>
      <c r="F3891" s="28">
        <v>6859.5</v>
      </c>
      <c r="G3891" s="27" t="s">
        <v>27</v>
      </c>
    </row>
    <row r="3892" spans="2:7" s="25" customFormat="1" ht="13.35" customHeight="1">
      <c r="B3892" s="27" t="s">
        <v>7630</v>
      </c>
      <c r="C3892" s="27" t="s">
        <v>7691</v>
      </c>
      <c r="D3892" s="30">
        <v>1008</v>
      </c>
      <c r="E3892" s="29">
        <v>22.864999999999998</v>
      </c>
      <c r="F3892" s="28">
        <v>23047.919999999998</v>
      </c>
      <c r="G3892" s="27" t="s">
        <v>27</v>
      </c>
    </row>
    <row r="3893" spans="2:7" s="25" customFormat="1" ht="13.35" customHeight="1">
      <c r="B3893" s="27" t="s">
        <v>7630</v>
      </c>
      <c r="C3893" s="27" t="s">
        <v>7691</v>
      </c>
      <c r="D3893" s="30">
        <v>41</v>
      </c>
      <c r="E3893" s="29">
        <v>22.864999999999998</v>
      </c>
      <c r="F3893" s="28">
        <v>937.46500000000003</v>
      </c>
      <c r="G3893" s="27" t="s">
        <v>27</v>
      </c>
    </row>
    <row r="3894" spans="2:7" s="25" customFormat="1" ht="13.35" customHeight="1">
      <c r="B3894" s="27" t="s">
        <v>7630</v>
      </c>
      <c r="C3894" s="27" t="s">
        <v>7692</v>
      </c>
      <c r="D3894" s="30">
        <v>605</v>
      </c>
      <c r="E3894" s="29">
        <v>22.86</v>
      </c>
      <c r="F3894" s="28">
        <v>13830.3</v>
      </c>
      <c r="G3894" s="27" t="s">
        <v>27</v>
      </c>
    </row>
    <row r="3895" spans="2:7" s="25" customFormat="1" ht="13.35" customHeight="1">
      <c r="B3895" s="27" t="s">
        <v>7630</v>
      </c>
      <c r="C3895" s="27" t="s">
        <v>7693</v>
      </c>
      <c r="D3895" s="30">
        <v>125</v>
      </c>
      <c r="E3895" s="29">
        <v>22.88</v>
      </c>
      <c r="F3895" s="28">
        <v>2860</v>
      </c>
      <c r="G3895" s="27" t="s">
        <v>27</v>
      </c>
    </row>
    <row r="3896" spans="2:7" s="25" customFormat="1" ht="13.35" customHeight="1">
      <c r="B3896" s="27" t="s">
        <v>7630</v>
      </c>
      <c r="C3896" s="27" t="s">
        <v>3495</v>
      </c>
      <c r="D3896" s="30">
        <v>109</v>
      </c>
      <c r="E3896" s="29">
        <v>22.88</v>
      </c>
      <c r="F3896" s="28">
        <v>2493.92</v>
      </c>
      <c r="G3896" s="27" t="s">
        <v>12</v>
      </c>
    </row>
    <row r="3897" spans="2:7" s="25" customFormat="1" ht="13.35" customHeight="1">
      <c r="B3897" s="27" t="s">
        <v>7630</v>
      </c>
      <c r="C3897" s="27" t="s">
        <v>7694</v>
      </c>
      <c r="D3897" s="30">
        <v>213</v>
      </c>
      <c r="E3897" s="29">
        <v>22.88</v>
      </c>
      <c r="F3897" s="28">
        <v>4873.4399999999996</v>
      </c>
      <c r="G3897" s="27" t="s">
        <v>11</v>
      </c>
    </row>
    <row r="3898" spans="2:7" s="25" customFormat="1" ht="13.35" customHeight="1">
      <c r="B3898" s="27" t="s">
        <v>7630</v>
      </c>
      <c r="C3898" s="27" t="s">
        <v>7694</v>
      </c>
      <c r="D3898" s="30">
        <v>128</v>
      </c>
      <c r="E3898" s="29">
        <v>22.88</v>
      </c>
      <c r="F3898" s="28">
        <v>2928.64</v>
      </c>
      <c r="G3898" s="27" t="s">
        <v>12</v>
      </c>
    </row>
    <row r="3899" spans="2:7" s="25" customFormat="1" ht="13.35" customHeight="1">
      <c r="B3899" s="27" t="s">
        <v>7630</v>
      </c>
      <c r="C3899" s="27" t="s">
        <v>7694</v>
      </c>
      <c r="D3899" s="30">
        <v>696</v>
      </c>
      <c r="E3899" s="29">
        <v>22.88</v>
      </c>
      <c r="F3899" s="28">
        <v>15924.48</v>
      </c>
      <c r="G3899" s="27" t="s">
        <v>27</v>
      </c>
    </row>
    <row r="3900" spans="2:7" s="25" customFormat="1" ht="13.35" customHeight="1">
      <c r="B3900" s="27" t="s">
        <v>7630</v>
      </c>
      <c r="C3900" s="27" t="s">
        <v>7695</v>
      </c>
      <c r="D3900" s="30">
        <v>199</v>
      </c>
      <c r="E3900" s="29">
        <v>22.87</v>
      </c>
      <c r="F3900" s="28">
        <v>4551.13</v>
      </c>
      <c r="G3900" s="27" t="s">
        <v>27</v>
      </c>
    </row>
    <row r="3901" spans="2:7" s="25" customFormat="1" ht="13.35" customHeight="1">
      <c r="B3901" s="27" t="s">
        <v>7630</v>
      </c>
      <c r="C3901" s="27" t="s">
        <v>7695</v>
      </c>
      <c r="D3901" s="30">
        <v>321</v>
      </c>
      <c r="E3901" s="29">
        <v>22.87</v>
      </c>
      <c r="F3901" s="28">
        <v>7341.27</v>
      </c>
      <c r="G3901" s="27" t="s">
        <v>27</v>
      </c>
    </row>
    <row r="3902" spans="2:7" s="25" customFormat="1" ht="13.35" customHeight="1">
      <c r="B3902" s="27" t="s">
        <v>7630</v>
      </c>
      <c r="C3902" s="27" t="s">
        <v>7696</v>
      </c>
      <c r="D3902" s="30">
        <v>1107</v>
      </c>
      <c r="E3902" s="29">
        <v>22.875</v>
      </c>
      <c r="F3902" s="28">
        <v>25322.625</v>
      </c>
      <c r="G3902" s="27" t="s">
        <v>13</v>
      </c>
    </row>
    <row r="3903" spans="2:7" s="25" customFormat="1" ht="13.35" customHeight="1">
      <c r="B3903" s="27" t="s">
        <v>7630</v>
      </c>
      <c r="C3903" s="27" t="s">
        <v>7696</v>
      </c>
      <c r="D3903" s="30">
        <v>183</v>
      </c>
      <c r="E3903" s="29">
        <v>22.875</v>
      </c>
      <c r="F3903" s="28">
        <v>4186.125</v>
      </c>
      <c r="G3903" s="27" t="s">
        <v>13</v>
      </c>
    </row>
    <row r="3904" spans="2:7" s="25" customFormat="1" ht="13.35" customHeight="1">
      <c r="B3904" s="27" t="s">
        <v>7630</v>
      </c>
      <c r="C3904" s="27" t="s">
        <v>7697</v>
      </c>
      <c r="D3904" s="30">
        <v>2400</v>
      </c>
      <c r="E3904" s="29">
        <v>22.864999999999998</v>
      </c>
      <c r="F3904" s="28">
        <v>54876</v>
      </c>
      <c r="G3904" s="27" t="s">
        <v>27</v>
      </c>
    </row>
    <row r="3905" spans="2:7" s="25" customFormat="1" ht="13.35" customHeight="1">
      <c r="B3905" s="27" t="s">
        <v>7630</v>
      </c>
      <c r="C3905" s="27" t="s">
        <v>7698</v>
      </c>
      <c r="D3905" s="30">
        <v>613</v>
      </c>
      <c r="E3905" s="29">
        <v>22.86</v>
      </c>
      <c r="F3905" s="28">
        <v>14013.18</v>
      </c>
      <c r="G3905" s="27" t="s">
        <v>27</v>
      </c>
    </row>
    <row r="3906" spans="2:7" s="25" customFormat="1" ht="13.35" customHeight="1">
      <c r="B3906" s="27" t="s">
        <v>7630</v>
      </c>
      <c r="C3906" s="27" t="s">
        <v>7699</v>
      </c>
      <c r="D3906" s="30">
        <v>47</v>
      </c>
      <c r="E3906" s="29">
        <v>22.85</v>
      </c>
      <c r="F3906" s="28">
        <v>1073.95</v>
      </c>
      <c r="G3906" s="27" t="s">
        <v>27</v>
      </c>
    </row>
    <row r="3907" spans="2:7" s="25" customFormat="1" ht="13.35" customHeight="1">
      <c r="B3907" s="27" t="s">
        <v>7630</v>
      </c>
      <c r="C3907" s="27" t="s">
        <v>7700</v>
      </c>
      <c r="D3907" s="30">
        <v>641</v>
      </c>
      <c r="E3907" s="29">
        <v>22.86</v>
      </c>
      <c r="F3907" s="28">
        <v>14653.26</v>
      </c>
      <c r="G3907" s="27" t="s">
        <v>11</v>
      </c>
    </row>
    <row r="3908" spans="2:7" s="25" customFormat="1" ht="13.35" customHeight="1">
      <c r="B3908" s="27" t="s">
        <v>7630</v>
      </c>
      <c r="C3908" s="27" t="s">
        <v>7700</v>
      </c>
      <c r="D3908" s="30">
        <v>250</v>
      </c>
      <c r="E3908" s="29">
        <v>22.86</v>
      </c>
      <c r="F3908" s="28">
        <v>5715</v>
      </c>
      <c r="G3908" s="27" t="s">
        <v>11</v>
      </c>
    </row>
    <row r="3909" spans="2:7" s="25" customFormat="1" ht="13.35" customHeight="1">
      <c r="B3909" s="27" t="s">
        <v>7630</v>
      </c>
      <c r="C3909" s="27" t="s">
        <v>7700</v>
      </c>
      <c r="D3909" s="30">
        <v>230</v>
      </c>
      <c r="E3909" s="29">
        <v>22.86</v>
      </c>
      <c r="F3909" s="28">
        <v>5257.8</v>
      </c>
      <c r="G3909" s="27" t="s">
        <v>11</v>
      </c>
    </row>
    <row r="3910" spans="2:7" s="25" customFormat="1" ht="13.35" customHeight="1">
      <c r="B3910" s="27" t="s">
        <v>7630</v>
      </c>
      <c r="C3910" s="27" t="s">
        <v>7700</v>
      </c>
      <c r="D3910" s="30">
        <v>182</v>
      </c>
      <c r="E3910" s="29">
        <v>22.86</v>
      </c>
      <c r="F3910" s="28">
        <v>4160.5200000000004</v>
      </c>
      <c r="G3910" s="27" t="s">
        <v>12</v>
      </c>
    </row>
    <row r="3911" spans="2:7" s="25" customFormat="1" ht="13.35" customHeight="1">
      <c r="B3911" s="27" t="s">
        <v>7630</v>
      </c>
      <c r="C3911" s="27" t="s">
        <v>7701</v>
      </c>
      <c r="D3911" s="30">
        <v>200</v>
      </c>
      <c r="E3911" s="29">
        <v>22.87</v>
      </c>
      <c r="F3911" s="28">
        <v>4574</v>
      </c>
      <c r="G3911" s="27" t="s">
        <v>27</v>
      </c>
    </row>
    <row r="3912" spans="2:7" s="25" customFormat="1" ht="13.35" customHeight="1">
      <c r="B3912" s="27" t="s">
        <v>7630</v>
      </c>
      <c r="C3912" s="27" t="s">
        <v>7702</v>
      </c>
      <c r="D3912" s="30">
        <v>240</v>
      </c>
      <c r="E3912" s="29">
        <v>22.87</v>
      </c>
      <c r="F3912" s="28">
        <v>5488.8</v>
      </c>
      <c r="G3912" s="27" t="s">
        <v>11</v>
      </c>
    </row>
    <row r="3913" spans="2:7" s="25" customFormat="1" ht="13.35" customHeight="1">
      <c r="B3913" s="27" t="s">
        <v>7630</v>
      </c>
      <c r="C3913" s="27" t="s">
        <v>7702</v>
      </c>
      <c r="D3913" s="30">
        <v>265</v>
      </c>
      <c r="E3913" s="29">
        <v>22.87</v>
      </c>
      <c r="F3913" s="28">
        <v>6060.55</v>
      </c>
      <c r="G3913" s="27" t="s">
        <v>12</v>
      </c>
    </row>
    <row r="3914" spans="2:7" s="25" customFormat="1" ht="13.35" customHeight="1">
      <c r="B3914" s="27" t="s">
        <v>7630</v>
      </c>
      <c r="C3914" s="27" t="s">
        <v>7702</v>
      </c>
      <c r="D3914" s="30">
        <v>553</v>
      </c>
      <c r="E3914" s="29">
        <v>22.87</v>
      </c>
      <c r="F3914" s="28">
        <v>12647.11</v>
      </c>
      <c r="G3914" s="27" t="s">
        <v>27</v>
      </c>
    </row>
    <row r="3915" spans="2:7" s="25" customFormat="1" ht="13.35" customHeight="1">
      <c r="B3915" s="27" t="s">
        <v>7630</v>
      </c>
      <c r="C3915" s="27" t="s">
        <v>7703</v>
      </c>
      <c r="D3915" s="30">
        <v>51</v>
      </c>
      <c r="E3915" s="29">
        <v>22.87</v>
      </c>
      <c r="F3915" s="28">
        <v>1166.3699999999999</v>
      </c>
      <c r="G3915" s="27" t="s">
        <v>27</v>
      </c>
    </row>
    <row r="3916" spans="2:7" s="25" customFormat="1" ht="13.35" customHeight="1">
      <c r="B3916" s="27" t="s">
        <v>7630</v>
      </c>
      <c r="C3916" s="27" t="s">
        <v>7703</v>
      </c>
      <c r="D3916" s="30">
        <v>500</v>
      </c>
      <c r="E3916" s="29">
        <v>22.87</v>
      </c>
      <c r="F3916" s="28">
        <v>11435</v>
      </c>
      <c r="G3916" s="27" t="s">
        <v>27</v>
      </c>
    </row>
    <row r="3917" spans="2:7" s="25" customFormat="1" ht="13.35" customHeight="1">
      <c r="B3917" s="27" t="s">
        <v>7630</v>
      </c>
      <c r="C3917" s="27" t="s">
        <v>7703</v>
      </c>
      <c r="D3917" s="30">
        <v>250</v>
      </c>
      <c r="E3917" s="29">
        <v>22.87</v>
      </c>
      <c r="F3917" s="28">
        <v>5717.5</v>
      </c>
      <c r="G3917" s="27" t="s">
        <v>27</v>
      </c>
    </row>
    <row r="3918" spans="2:7" s="25" customFormat="1" ht="13.35" customHeight="1">
      <c r="B3918" s="27" t="s">
        <v>7630</v>
      </c>
      <c r="C3918" s="27" t="s">
        <v>7703</v>
      </c>
      <c r="D3918" s="30">
        <v>250</v>
      </c>
      <c r="E3918" s="29">
        <v>22.87</v>
      </c>
      <c r="F3918" s="28">
        <v>5717.5</v>
      </c>
      <c r="G3918" s="27" t="s">
        <v>27</v>
      </c>
    </row>
    <row r="3919" spans="2:7" s="25" customFormat="1" ht="13.35" customHeight="1">
      <c r="B3919" s="27" t="s">
        <v>7630</v>
      </c>
      <c r="C3919" s="27" t="s">
        <v>7703</v>
      </c>
      <c r="D3919" s="30">
        <v>49</v>
      </c>
      <c r="E3919" s="29">
        <v>22.87</v>
      </c>
      <c r="F3919" s="28">
        <v>1120.6300000000001</v>
      </c>
      <c r="G3919" s="27" t="s">
        <v>27</v>
      </c>
    </row>
    <row r="3920" spans="2:7" s="25" customFormat="1" ht="13.35" customHeight="1">
      <c r="B3920" s="27" t="s">
        <v>7630</v>
      </c>
      <c r="C3920" s="27" t="s">
        <v>7703</v>
      </c>
      <c r="D3920" s="30">
        <v>141</v>
      </c>
      <c r="E3920" s="29">
        <v>22.87</v>
      </c>
      <c r="F3920" s="28">
        <v>3224.67</v>
      </c>
      <c r="G3920" s="27" t="s">
        <v>27</v>
      </c>
    </row>
    <row r="3921" spans="2:7" s="25" customFormat="1" ht="13.35" customHeight="1">
      <c r="B3921" s="27" t="s">
        <v>7630</v>
      </c>
      <c r="C3921" s="27" t="s">
        <v>7704</v>
      </c>
      <c r="D3921" s="30">
        <v>619</v>
      </c>
      <c r="E3921" s="29">
        <v>22.864999999999998</v>
      </c>
      <c r="F3921" s="28">
        <v>14153.434999999999</v>
      </c>
      <c r="G3921" s="27" t="s">
        <v>27</v>
      </c>
    </row>
    <row r="3922" spans="2:7" s="25" customFormat="1" ht="13.35" customHeight="1">
      <c r="B3922" s="27" t="s">
        <v>7630</v>
      </c>
      <c r="C3922" s="27" t="s">
        <v>7102</v>
      </c>
      <c r="D3922" s="30">
        <v>15</v>
      </c>
      <c r="E3922" s="29">
        <v>22.87</v>
      </c>
      <c r="F3922" s="28">
        <v>343.05</v>
      </c>
      <c r="G3922" s="27" t="s">
        <v>27</v>
      </c>
    </row>
    <row r="3923" spans="2:7" s="25" customFormat="1" ht="13.35" customHeight="1">
      <c r="B3923" s="27" t="s">
        <v>7630</v>
      </c>
      <c r="C3923" s="27" t="s">
        <v>7705</v>
      </c>
      <c r="D3923" s="30">
        <v>175</v>
      </c>
      <c r="E3923" s="29">
        <v>22.875</v>
      </c>
      <c r="F3923" s="28">
        <v>4003.125</v>
      </c>
      <c r="G3923" s="27" t="s">
        <v>27</v>
      </c>
    </row>
    <row r="3924" spans="2:7" s="25" customFormat="1" ht="13.35" customHeight="1">
      <c r="B3924" s="27" t="s">
        <v>7630</v>
      </c>
      <c r="C3924" s="27" t="s">
        <v>7706</v>
      </c>
      <c r="D3924" s="30">
        <v>516</v>
      </c>
      <c r="E3924" s="29">
        <v>22.875</v>
      </c>
      <c r="F3924" s="28">
        <v>11803.5</v>
      </c>
      <c r="G3924" s="27" t="s">
        <v>27</v>
      </c>
    </row>
    <row r="3925" spans="2:7" s="25" customFormat="1" ht="13.35" customHeight="1">
      <c r="B3925" s="27" t="s">
        <v>7630</v>
      </c>
      <c r="C3925" s="27" t="s">
        <v>3487</v>
      </c>
      <c r="D3925" s="30">
        <v>31</v>
      </c>
      <c r="E3925" s="29">
        <v>22.875</v>
      </c>
      <c r="F3925" s="28">
        <v>709.125</v>
      </c>
      <c r="G3925" s="27" t="s">
        <v>11</v>
      </c>
    </row>
    <row r="3926" spans="2:7" s="25" customFormat="1" ht="13.35" customHeight="1">
      <c r="B3926" s="27" t="s">
        <v>7630</v>
      </c>
      <c r="C3926" s="27" t="s">
        <v>3487</v>
      </c>
      <c r="D3926" s="30">
        <v>339</v>
      </c>
      <c r="E3926" s="29">
        <v>22.875</v>
      </c>
      <c r="F3926" s="28">
        <v>7754.625</v>
      </c>
      <c r="G3926" s="27" t="s">
        <v>11</v>
      </c>
    </row>
    <row r="3927" spans="2:7" s="25" customFormat="1" ht="13.35" customHeight="1">
      <c r="B3927" s="27" t="s">
        <v>7630</v>
      </c>
      <c r="C3927" s="27" t="s">
        <v>3487</v>
      </c>
      <c r="D3927" s="30">
        <v>1</v>
      </c>
      <c r="E3927" s="29">
        <v>22.875</v>
      </c>
      <c r="F3927" s="28">
        <v>22.875</v>
      </c>
      <c r="G3927" s="27" t="s">
        <v>11</v>
      </c>
    </row>
    <row r="3928" spans="2:7" s="25" customFormat="1" ht="13.35" customHeight="1">
      <c r="B3928" s="27" t="s">
        <v>7630</v>
      </c>
      <c r="C3928" s="27" t="s">
        <v>3487</v>
      </c>
      <c r="D3928" s="30">
        <v>250</v>
      </c>
      <c r="E3928" s="29">
        <v>22.875</v>
      </c>
      <c r="F3928" s="28">
        <v>5718.75</v>
      </c>
      <c r="G3928" s="27" t="s">
        <v>12</v>
      </c>
    </row>
    <row r="3929" spans="2:7" s="25" customFormat="1" ht="13.35" customHeight="1">
      <c r="B3929" s="27" t="s">
        <v>7630</v>
      </c>
      <c r="C3929" s="27" t="s">
        <v>3487</v>
      </c>
      <c r="D3929" s="30">
        <v>80</v>
      </c>
      <c r="E3929" s="29">
        <v>22.875</v>
      </c>
      <c r="F3929" s="28">
        <v>1830</v>
      </c>
      <c r="G3929" s="27" t="s">
        <v>12</v>
      </c>
    </row>
    <row r="3930" spans="2:7" s="25" customFormat="1" ht="13.35" customHeight="1">
      <c r="B3930" s="27" t="s">
        <v>7630</v>
      </c>
      <c r="C3930" s="27" t="s">
        <v>3487</v>
      </c>
      <c r="D3930" s="30">
        <v>338</v>
      </c>
      <c r="E3930" s="29">
        <v>22.875</v>
      </c>
      <c r="F3930" s="28">
        <v>7731.75</v>
      </c>
      <c r="G3930" s="27" t="s">
        <v>12</v>
      </c>
    </row>
    <row r="3931" spans="2:7" s="25" customFormat="1" ht="13.35" customHeight="1">
      <c r="B3931" s="27" t="s">
        <v>7630</v>
      </c>
      <c r="C3931" s="27" t="s">
        <v>3487</v>
      </c>
      <c r="D3931" s="30">
        <v>1</v>
      </c>
      <c r="E3931" s="29">
        <v>22.875</v>
      </c>
      <c r="F3931" s="28">
        <v>22.875</v>
      </c>
      <c r="G3931" s="27" t="s">
        <v>12</v>
      </c>
    </row>
    <row r="3932" spans="2:7" s="25" customFormat="1" ht="13.35" customHeight="1">
      <c r="B3932" s="27" t="s">
        <v>7630</v>
      </c>
      <c r="C3932" s="27" t="s">
        <v>3487</v>
      </c>
      <c r="D3932" s="30">
        <v>1</v>
      </c>
      <c r="E3932" s="29">
        <v>22.875</v>
      </c>
      <c r="F3932" s="28">
        <v>22.875</v>
      </c>
      <c r="G3932" s="27" t="s">
        <v>13</v>
      </c>
    </row>
    <row r="3933" spans="2:7" s="25" customFormat="1" ht="13.35" customHeight="1">
      <c r="B3933" s="27" t="s">
        <v>7630</v>
      </c>
      <c r="C3933" s="27" t="s">
        <v>7707</v>
      </c>
      <c r="D3933" s="30">
        <v>226</v>
      </c>
      <c r="E3933" s="29">
        <v>22.864999999999998</v>
      </c>
      <c r="F3933" s="28">
        <v>5167.49</v>
      </c>
      <c r="G3933" s="27" t="s">
        <v>12</v>
      </c>
    </row>
    <row r="3934" spans="2:7" s="25" customFormat="1" ht="13.35" customHeight="1">
      <c r="B3934" s="27" t="s">
        <v>7630</v>
      </c>
      <c r="C3934" s="27" t="s">
        <v>7707</v>
      </c>
      <c r="D3934" s="30">
        <v>132</v>
      </c>
      <c r="E3934" s="29">
        <v>22.864999999999998</v>
      </c>
      <c r="F3934" s="28">
        <v>3018.18</v>
      </c>
      <c r="G3934" s="27" t="s">
        <v>12</v>
      </c>
    </row>
    <row r="3935" spans="2:7" s="25" customFormat="1" ht="13.35" customHeight="1">
      <c r="B3935" s="27" t="s">
        <v>7630</v>
      </c>
      <c r="C3935" s="27" t="s">
        <v>7707</v>
      </c>
      <c r="D3935" s="30">
        <v>240</v>
      </c>
      <c r="E3935" s="29">
        <v>22.864999999999998</v>
      </c>
      <c r="F3935" s="28">
        <v>5487.6</v>
      </c>
      <c r="G3935" s="27" t="s">
        <v>12</v>
      </c>
    </row>
    <row r="3936" spans="2:7" s="25" customFormat="1" ht="13.35" customHeight="1">
      <c r="B3936" s="27" t="s">
        <v>7630</v>
      </c>
      <c r="C3936" s="27" t="s">
        <v>7707</v>
      </c>
      <c r="D3936" s="30">
        <v>500</v>
      </c>
      <c r="E3936" s="29">
        <v>22.864999999999998</v>
      </c>
      <c r="F3936" s="28">
        <v>11432.5</v>
      </c>
      <c r="G3936" s="27" t="s">
        <v>27</v>
      </c>
    </row>
    <row r="3937" spans="2:7" s="25" customFormat="1" ht="13.35" customHeight="1">
      <c r="B3937" s="27" t="s">
        <v>7630</v>
      </c>
      <c r="C3937" s="27" t="s">
        <v>7707</v>
      </c>
      <c r="D3937" s="30">
        <v>300</v>
      </c>
      <c r="E3937" s="29">
        <v>22.864999999999998</v>
      </c>
      <c r="F3937" s="28">
        <v>6859.5</v>
      </c>
      <c r="G3937" s="27" t="s">
        <v>27</v>
      </c>
    </row>
    <row r="3938" spans="2:7" s="25" customFormat="1" ht="13.35" customHeight="1">
      <c r="B3938" s="27" t="s">
        <v>7630</v>
      </c>
      <c r="C3938" s="27" t="s">
        <v>7708</v>
      </c>
      <c r="D3938" s="30">
        <v>15</v>
      </c>
      <c r="E3938" s="29">
        <v>22.87</v>
      </c>
      <c r="F3938" s="28">
        <v>343.05</v>
      </c>
      <c r="G3938" s="27" t="s">
        <v>11</v>
      </c>
    </row>
    <row r="3939" spans="2:7" s="25" customFormat="1" ht="13.35" customHeight="1">
      <c r="B3939" s="27" t="s">
        <v>7630</v>
      </c>
      <c r="C3939" s="27" t="s">
        <v>7709</v>
      </c>
      <c r="D3939" s="30">
        <v>1</v>
      </c>
      <c r="E3939" s="29">
        <v>22.88</v>
      </c>
      <c r="F3939" s="28">
        <v>22.88</v>
      </c>
      <c r="G3939" s="27" t="s">
        <v>11</v>
      </c>
    </row>
    <row r="3940" spans="2:7" s="25" customFormat="1" ht="13.35" customHeight="1">
      <c r="B3940" s="27" t="s">
        <v>7630</v>
      </c>
      <c r="C3940" s="27" t="s">
        <v>7709</v>
      </c>
      <c r="D3940" s="30">
        <v>366</v>
      </c>
      <c r="E3940" s="29">
        <v>22.88</v>
      </c>
      <c r="F3940" s="28">
        <v>8374.08</v>
      </c>
      <c r="G3940" s="27" t="s">
        <v>11</v>
      </c>
    </row>
    <row r="3941" spans="2:7" s="25" customFormat="1" ht="13.35" customHeight="1">
      <c r="B3941" s="27" t="s">
        <v>7630</v>
      </c>
      <c r="C3941" s="27" t="s">
        <v>7709</v>
      </c>
      <c r="D3941" s="30">
        <v>1011</v>
      </c>
      <c r="E3941" s="29">
        <v>22.88</v>
      </c>
      <c r="F3941" s="28">
        <v>23131.68</v>
      </c>
      <c r="G3941" s="27" t="s">
        <v>27</v>
      </c>
    </row>
    <row r="3942" spans="2:7" s="25" customFormat="1" ht="13.35" customHeight="1">
      <c r="B3942" s="27" t="s">
        <v>7630</v>
      </c>
      <c r="C3942" s="27" t="s">
        <v>7709</v>
      </c>
      <c r="D3942" s="30">
        <v>90</v>
      </c>
      <c r="E3942" s="29">
        <v>22.88</v>
      </c>
      <c r="F3942" s="28">
        <v>2059.1999999999998</v>
      </c>
      <c r="G3942" s="27" t="s">
        <v>27</v>
      </c>
    </row>
    <row r="3943" spans="2:7" s="25" customFormat="1" ht="13.35" customHeight="1">
      <c r="B3943" s="27" t="s">
        <v>7630</v>
      </c>
      <c r="C3943" s="27" t="s">
        <v>5069</v>
      </c>
      <c r="D3943" s="30">
        <v>250</v>
      </c>
      <c r="E3943" s="29">
        <v>22.87</v>
      </c>
      <c r="F3943" s="28">
        <v>5717.5</v>
      </c>
      <c r="G3943" s="27" t="s">
        <v>11</v>
      </c>
    </row>
    <row r="3944" spans="2:7" s="25" customFormat="1" ht="13.35" customHeight="1">
      <c r="B3944" s="27" t="s">
        <v>7630</v>
      </c>
      <c r="C3944" s="27" t="s">
        <v>5069</v>
      </c>
      <c r="D3944" s="30">
        <v>119</v>
      </c>
      <c r="E3944" s="29">
        <v>22.87</v>
      </c>
      <c r="F3944" s="28">
        <v>2721.53</v>
      </c>
      <c r="G3944" s="27" t="s">
        <v>12</v>
      </c>
    </row>
    <row r="3945" spans="2:7" s="25" customFormat="1" ht="13.35" customHeight="1">
      <c r="B3945" s="27" t="s">
        <v>7630</v>
      </c>
      <c r="C3945" s="27" t="s">
        <v>5069</v>
      </c>
      <c r="D3945" s="30">
        <v>400</v>
      </c>
      <c r="E3945" s="29">
        <v>22.87</v>
      </c>
      <c r="F3945" s="28">
        <v>9148</v>
      </c>
      <c r="G3945" s="27" t="s">
        <v>12</v>
      </c>
    </row>
    <row r="3946" spans="2:7" s="25" customFormat="1" ht="13.35" customHeight="1">
      <c r="B3946" s="27" t="s">
        <v>7630</v>
      </c>
      <c r="C3946" s="27" t="s">
        <v>5069</v>
      </c>
      <c r="D3946" s="30">
        <v>200</v>
      </c>
      <c r="E3946" s="29">
        <v>22.87</v>
      </c>
      <c r="F3946" s="28">
        <v>4574</v>
      </c>
      <c r="G3946" s="27" t="s">
        <v>12</v>
      </c>
    </row>
    <row r="3947" spans="2:7" s="25" customFormat="1" ht="13.35" customHeight="1">
      <c r="B3947" s="27" t="s">
        <v>7630</v>
      </c>
      <c r="C3947" s="27" t="s">
        <v>5069</v>
      </c>
      <c r="D3947" s="30">
        <v>7</v>
      </c>
      <c r="E3947" s="29">
        <v>22.87</v>
      </c>
      <c r="F3947" s="28">
        <v>160.09</v>
      </c>
      <c r="G3947" s="27" t="s">
        <v>13</v>
      </c>
    </row>
    <row r="3948" spans="2:7" s="25" customFormat="1" ht="13.35" customHeight="1">
      <c r="B3948" s="27" t="s">
        <v>7630</v>
      </c>
      <c r="C3948" s="27" t="s">
        <v>5069</v>
      </c>
      <c r="D3948" s="30">
        <v>250</v>
      </c>
      <c r="E3948" s="29">
        <v>22.87</v>
      </c>
      <c r="F3948" s="28">
        <v>5717.5</v>
      </c>
      <c r="G3948" s="27" t="s">
        <v>13</v>
      </c>
    </row>
    <row r="3949" spans="2:7" s="25" customFormat="1" ht="13.35" customHeight="1">
      <c r="B3949" s="27" t="s">
        <v>7630</v>
      </c>
      <c r="C3949" s="27" t="s">
        <v>7710</v>
      </c>
      <c r="D3949" s="30">
        <v>200</v>
      </c>
      <c r="E3949" s="29">
        <v>22.87</v>
      </c>
      <c r="F3949" s="28">
        <v>4574</v>
      </c>
      <c r="G3949" s="27" t="s">
        <v>11</v>
      </c>
    </row>
    <row r="3950" spans="2:7" s="25" customFormat="1" ht="13.35" customHeight="1">
      <c r="B3950" s="27" t="s">
        <v>7630</v>
      </c>
      <c r="C3950" s="27" t="s">
        <v>7710</v>
      </c>
      <c r="D3950" s="30">
        <v>100</v>
      </c>
      <c r="E3950" s="29">
        <v>22.87</v>
      </c>
      <c r="F3950" s="28">
        <v>2287</v>
      </c>
      <c r="G3950" s="27" t="s">
        <v>11</v>
      </c>
    </row>
    <row r="3951" spans="2:7" s="25" customFormat="1" ht="13.35" customHeight="1">
      <c r="B3951" s="27" t="s">
        <v>7630</v>
      </c>
      <c r="C3951" s="27" t="s">
        <v>7710</v>
      </c>
      <c r="D3951" s="30">
        <v>200</v>
      </c>
      <c r="E3951" s="29">
        <v>22.87</v>
      </c>
      <c r="F3951" s="28">
        <v>4574</v>
      </c>
      <c r="G3951" s="27" t="s">
        <v>11</v>
      </c>
    </row>
    <row r="3952" spans="2:7" s="25" customFormat="1" ht="13.35" customHeight="1">
      <c r="B3952" s="27" t="s">
        <v>7630</v>
      </c>
      <c r="C3952" s="27" t="s">
        <v>7710</v>
      </c>
      <c r="D3952" s="30">
        <v>100</v>
      </c>
      <c r="E3952" s="29">
        <v>22.87</v>
      </c>
      <c r="F3952" s="28">
        <v>2287</v>
      </c>
      <c r="G3952" s="27" t="s">
        <v>11</v>
      </c>
    </row>
    <row r="3953" spans="2:7" s="25" customFormat="1" ht="13.35" customHeight="1">
      <c r="B3953" s="27" t="s">
        <v>7630</v>
      </c>
      <c r="C3953" s="27" t="s">
        <v>7710</v>
      </c>
      <c r="D3953" s="30">
        <v>32</v>
      </c>
      <c r="E3953" s="29">
        <v>22.87</v>
      </c>
      <c r="F3953" s="28">
        <v>731.84</v>
      </c>
      <c r="G3953" s="27" t="s">
        <v>11</v>
      </c>
    </row>
    <row r="3954" spans="2:7" s="25" customFormat="1" ht="13.35" customHeight="1">
      <c r="B3954" s="27" t="s">
        <v>7630</v>
      </c>
      <c r="C3954" s="27" t="s">
        <v>7710</v>
      </c>
      <c r="D3954" s="30">
        <v>320</v>
      </c>
      <c r="E3954" s="29">
        <v>22.87</v>
      </c>
      <c r="F3954" s="28">
        <v>7318.4</v>
      </c>
      <c r="G3954" s="27" t="s">
        <v>12</v>
      </c>
    </row>
    <row r="3955" spans="2:7" s="25" customFormat="1" ht="13.35" customHeight="1">
      <c r="B3955" s="27" t="s">
        <v>7630</v>
      </c>
      <c r="C3955" s="27" t="s">
        <v>7710</v>
      </c>
      <c r="D3955" s="30">
        <v>200</v>
      </c>
      <c r="E3955" s="29">
        <v>22.87</v>
      </c>
      <c r="F3955" s="28">
        <v>4574</v>
      </c>
      <c r="G3955" s="27" t="s">
        <v>13</v>
      </c>
    </row>
    <row r="3956" spans="2:7" s="25" customFormat="1" ht="13.35" customHeight="1">
      <c r="B3956" s="27" t="s">
        <v>7630</v>
      </c>
      <c r="C3956" s="27" t="s">
        <v>7710</v>
      </c>
      <c r="D3956" s="30">
        <v>17</v>
      </c>
      <c r="E3956" s="29">
        <v>22.87</v>
      </c>
      <c r="F3956" s="28">
        <v>388.79</v>
      </c>
      <c r="G3956" s="27" t="s">
        <v>13</v>
      </c>
    </row>
    <row r="3957" spans="2:7" s="25" customFormat="1" ht="13.35" customHeight="1">
      <c r="B3957" s="27" t="s">
        <v>7630</v>
      </c>
      <c r="C3957" s="27" t="s">
        <v>7711</v>
      </c>
      <c r="D3957" s="30">
        <v>106</v>
      </c>
      <c r="E3957" s="29">
        <v>22.87</v>
      </c>
      <c r="F3957" s="28">
        <v>2424.2199999999998</v>
      </c>
      <c r="G3957" s="27" t="s">
        <v>12</v>
      </c>
    </row>
    <row r="3958" spans="2:7" s="25" customFormat="1" ht="13.35" customHeight="1">
      <c r="B3958" s="27" t="s">
        <v>7630</v>
      </c>
      <c r="C3958" s="27" t="s">
        <v>7711</v>
      </c>
      <c r="D3958" s="30">
        <v>266</v>
      </c>
      <c r="E3958" s="29">
        <v>22.87</v>
      </c>
      <c r="F3958" s="28">
        <v>6083.42</v>
      </c>
      <c r="G3958" s="27" t="s">
        <v>27</v>
      </c>
    </row>
    <row r="3959" spans="2:7" s="25" customFormat="1" ht="13.35" customHeight="1">
      <c r="B3959" s="27" t="s">
        <v>7630</v>
      </c>
      <c r="C3959" s="27" t="s">
        <v>7711</v>
      </c>
      <c r="D3959" s="30">
        <v>32</v>
      </c>
      <c r="E3959" s="29">
        <v>22.87</v>
      </c>
      <c r="F3959" s="28">
        <v>731.84</v>
      </c>
      <c r="G3959" s="27" t="s">
        <v>13</v>
      </c>
    </row>
    <row r="3960" spans="2:7" s="25" customFormat="1" ht="13.35" customHeight="1">
      <c r="B3960" s="27" t="s">
        <v>7630</v>
      </c>
      <c r="C3960" s="27" t="s">
        <v>7712</v>
      </c>
      <c r="D3960" s="30">
        <v>183</v>
      </c>
      <c r="E3960" s="29">
        <v>22.87</v>
      </c>
      <c r="F3960" s="28">
        <v>4185.21</v>
      </c>
      <c r="G3960" s="27" t="s">
        <v>12</v>
      </c>
    </row>
    <row r="3961" spans="2:7" s="25" customFormat="1" ht="13.35" customHeight="1">
      <c r="B3961" s="27" t="s">
        <v>7630</v>
      </c>
      <c r="C3961" s="27" t="s">
        <v>7712</v>
      </c>
      <c r="D3961" s="30">
        <v>547</v>
      </c>
      <c r="E3961" s="29">
        <v>22.87</v>
      </c>
      <c r="F3961" s="28">
        <v>12509.89</v>
      </c>
      <c r="G3961" s="27" t="s">
        <v>27</v>
      </c>
    </row>
    <row r="3962" spans="2:7" s="25" customFormat="1" ht="13.35" customHeight="1">
      <c r="B3962" s="27" t="s">
        <v>7630</v>
      </c>
      <c r="C3962" s="27" t="s">
        <v>7713</v>
      </c>
      <c r="D3962" s="30">
        <v>260</v>
      </c>
      <c r="E3962" s="29">
        <v>22.864999999999998</v>
      </c>
      <c r="F3962" s="28">
        <v>5944.9</v>
      </c>
      <c r="G3962" s="27" t="s">
        <v>27</v>
      </c>
    </row>
    <row r="3963" spans="2:7" s="25" customFormat="1" ht="13.35" customHeight="1">
      <c r="B3963" s="27" t="s">
        <v>7630</v>
      </c>
      <c r="C3963" s="27" t="s">
        <v>7713</v>
      </c>
      <c r="D3963" s="30">
        <v>300</v>
      </c>
      <c r="E3963" s="29">
        <v>22.864999999999998</v>
      </c>
      <c r="F3963" s="28">
        <v>6859.5</v>
      </c>
      <c r="G3963" s="27" t="s">
        <v>27</v>
      </c>
    </row>
    <row r="3964" spans="2:7" s="25" customFormat="1" ht="13.35" customHeight="1">
      <c r="B3964" s="27" t="s">
        <v>7630</v>
      </c>
      <c r="C3964" s="27" t="s">
        <v>7713</v>
      </c>
      <c r="D3964" s="30">
        <v>250</v>
      </c>
      <c r="E3964" s="29">
        <v>22.864999999999998</v>
      </c>
      <c r="F3964" s="28">
        <v>5716.25</v>
      </c>
      <c r="G3964" s="27" t="s">
        <v>27</v>
      </c>
    </row>
    <row r="3965" spans="2:7" s="25" customFormat="1" ht="13.35" customHeight="1">
      <c r="B3965" s="27" t="s">
        <v>7630</v>
      </c>
      <c r="C3965" s="27" t="s">
        <v>7713</v>
      </c>
      <c r="D3965" s="30">
        <v>600</v>
      </c>
      <c r="E3965" s="29">
        <v>22.864999999999998</v>
      </c>
      <c r="F3965" s="28">
        <v>13719</v>
      </c>
      <c r="G3965" s="27" t="s">
        <v>27</v>
      </c>
    </row>
    <row r="3966" spans="2:7" s="25" customFormat="1" ht="13.35" customHeight="1">
      <c r="B3966" s="27" t="s">
        <v>7630</v>
      </c>
      <c r="C3966" s="27" t="s">
        <v>7714</v>
      </c>
      <c r="D3966" s="30">
        <v>7</v>
      </c>
      <c r="E3966" s="29">
        <v>22.87</v>
      </c>
      <c r="F3966" s="28">
        <v>160.09</v>
      </c>
      <c r="G3966" s="27" t="s">
        <v>12</v>
      </c>
    </row>
    <row r="3967" spans="2:7" s="25" customFormat="1" ht="13.35" customHeight="1">
      <c r="B3967" s="27" t="s">
        <v>7630</v>
      </c>
      <c r="C3967" s="27" t="s">
        <v>7714</v>
      </c>
      <c r="D3967" s="30">
        <v>254</v>
      </c>
      <c r="E3967" s="29">
        <v>22.87</v>
      </c>
      <c r="F3967" s="28">
        <v>5808.98</v>
      </c>
      <c r="G3967" s="27" t="s">
        <v>12</v>
      </c>
    </row>
    <row r="3968" spans="2:7" s="25" customFormat="1" ht="13.35" customHeight="1">
      <c r="B3968" s="27" t="s">
        <v>7630</v>
      </c>
      <c r="C3968" s="27" t="s">
        <v>7714</v>
      </c>
      <c r="D3968" s="30">
        <v>250</v>
      </c>
      <c r="E3968" s="29">
        <v>22.87</v>
      </c>
      <c r="F3968" s="28">
        <v>5717.5</v>
      </c>
      <c r="G3968" s="27" t="s">
        <v>12</v>
      </c>
    </row>
    <row r="3969" spans="2:7" s="25" customFormat="1" ht="13.35" customHeight="1">
      <c r="B3969" s="27" t="s">
        <v>7630</v>
      </c>
      <c r="C3969" s="27" t="s">
        <v>7714</v>
      </c>
      <c r="D3969" s="30">
        <v>632</v>
      </c>
      <c r="E3969" s="29">
        <v>22.87</v>
      </c>
      <c r="F3969" s="28">
        <v>14453.84</v>
      </c>
      <c r="G3969" s="27" t="s">
        <v>12</v>
      </c>
    </row>
    <row r="3970" spans="2:7" s="25" customFormat="1" ht="13.35" customHeight="1">
      <c r="B3970" s="27" t="s">
        <v>7630</v>
      </c>
      <c r="C3970" s="27" t="s">
        <v>7715</v>
      </c>
      <c r="D3970" s="30">
        <v>199</v>
      </c>
      <c r="E3970" s="29">
        <v>22.864999999999998</v>
      </c>
      <c r="F3970" s="28">
        <v>4550.1350000000002</v>
      </c>
      <c r="G3970" s="27" t="s">
        <v>11</v>
      </c>
    </row>
    <row r="3971" spans="2:7" s="25" customFormat="1" ht="13.35" customHeight="1">
      <c r="B3971" s="27" t="s">
        <v>7630</v>
      </c>
      <c r="C3971" s="27" t="s">
        <v>7715</v>
      </c>
      <c r="D3971" s="30">
        <v>231</v>
      </c>
      <c r="E3971" s="29">
        <v>22.864999999999998</v>
      </c>
      <c r="F3971" s="28">
        <v>5281.8149999999996</v>
      </c>
      <c r="G3971" s="27" t="s">
        <v>12</v>
      </c>
    </row>
    <row r="3972" spans="2:7" s="25" customFormat="1" ht="13.35" customHeight="1">
      <c r="B3972" s="27" t="s">
        <v>7630</v>
      </c>
      <c r="C3972" s="27" t="s">
        <v>7715</v>
      </c>
      <c r="D3972" s="30">
        <v>690</v>
      </c>
      <c r="E3972" s="29">
        <v>22.864999999999998</v>
      </c>
      <c r="F3972" s="28">
        <v>15776.85</v>
      </c>
      <c r="G3972" s="27" t="s">
        <v>27</v>
      </c>
    </row>
    <row r="3973" spans="2:7" s="25" customFormat="1" ht="13.35" customHeight="1">
      <c r="B3973" s="27" t="s">
        <v>7630</v>
      </c>
      <c r="C3973" s="27" t="s">
        <v>4233</v>
      </c>
      <c r="D3973" s="30">
        <v>316</v>
      </c>
      <c r="E3973" s="29">
        <v>22.85</v>
      </c>
      <c r="F3973" s="28">
        <v>7220.6</v>
      </c>
      <c r="G3973" s="27" t="s">
        <v>27</v>
      </c>
    </row>
    <row r="3974" spans="2:7" s="25" customFormat="1" ht="13.35" customHeight="1">
      <c r="B3974" s="27" t="s">
        <v>7630</v>
      </c>
      <c r="C3974" s="27" t="s">
        <v>4233</v>
      </c>
      <c r="D3974" s="30">
        <v>1637</v>
      </c>
      <c r="E3974" s="29">
        <v>22.85</v>
      </c>
      <c r="F3974" s="28">
        <v>37405.449999999997</v>
      </c>
      <c r="G3974" s="27" t="s">
        <v>27</v>
      </c>
    </row>
    <row r="3975" spans="2:7" s="25" customFormat="1" ht="13.35" customHeight="1">
      <c r="B3975" s="27" t="s">
        <v>7630</v>
      </c>
      <c r="C3975" s="27" t="s">
        <v>7716</v>
      </c>
      <c r="D3975" s="30">
        <v>237</v>
      </c>
      <c r="E3975" s="29">
        <v>22.844999999999999</v>
      </c>
      <c r="F3975" s="28">
        <v>5414.2650000000003</v>
      </c>
      <c r="G3975" s="27" t="s">
        <v>11</v>
      </c>
    </row>
    <row r="3976" spans="2:7" s="25" customFormat="1" ht="13.35" customHeight="1">
      <c r="B3976" s="27" t="s">
        <v>7630</v>
      </c>
      <c r="C3976" s="27" t="s">
        <v>7716</v>
      </c>
      <c r="D3976" s="30">
        <v>284</v>
      </c>
      <c r="E3976" s="29">
        <v>22.844999999999999</v>
      </c>
      <c r="F3976" s="28">
        <v>6487.98</v>
      </c>
      <c r="G3976" s="27" t="s">
        <v>12</v>
      </c>
    </row>
    <row r="3977" spans="2:7" s="25" customFormat="1" ht="13.35" customHeight="1">
      <c r="B3977" s="27" t="s">
        <v>7630</v>
      </c>
      <c r="C3977" s="27" t="s">
        <v>7716</v>
      </c>
      <c r="D3977" s="30">
        <v>181</v>
      </c>
      <c r="E3977" s="29">
        <v>22.844999999999999</v>
      </c>
      <c r="F3977" s="28">
        <v>4134.9449999999997</v>
      </c>
      <c r="G3977" s="27" t="s">
        <v>13</v>
      </c>
    </row>
    <row r="3978" spans="2:7" s="25" customFormat="1" ht="13.35" customHeight="1">
      <c r="B3978" s="27" t="s">
        <v>7630</v>
      </c>
      <c r="C3978" s="27" t="s">
        <v>7716</v>
      </c>
      <c r="D3978" s="30">
        <v>228</v>
      </c>
      <c r="E3978" s="29">
        <v>22.844999999999999</v>
      </c>
      <c r="F3978" s="28">
        <v>5208.66</v>
      </c>
      <c r="G3978" s="27" t="s">
        <v>13</v>
      </c>
    </row>
    <row r="3979" spans="2:7" s="25" customFormat="1" ht="13.35" customHeight="1">
      <c r="B3979" s="27" t="s">
        <v>7630</v>
      </c>
      <c r="C3979" s="27" t="s">
        <v>7716</v>
      </c>
      <c r="D3979" s="30">
        <v>102</v>
      </c>
      <c r="E3979" s="29">
        <v>22.844999999999999</v>
      </c>
      <c r="F3979" s="28">
        <v>2330.19</v>
      </c>
      <c r="G3979" s="27" t="s">
        <v>13</v>
      </c>
    </row>
    <row r="3980" spans="2:7" s="25" customFormat="1" ht="13.35" customHeight="1">
      <c r="B3980" s="27" t="s">
        <v>7630</v>
      </c>
      <c r="C3980" s="27" t="s">
        <v>7716</v>
      </c>
      <c r="D3980" s="30">
        <v>250</v>
      </c>
      <c r="E3980" s="29">
        <v>22.844999999999999</v>
      </c>
      <c r="F3980" s="28">
        <v>5711.25</v>
      </c>
      <c r="G3980" s="27" t="s">
        <v>13</v>
      </c>
    </row>
    <row r="3981" spans="2:7" s="25" customFormat="1" ht="13.35" customHeight="1">
      <c r="B3981" s="27" t="s">
        <v>7630</v>
      </c>
      <c r="C3981" s="27" t="s">
        <v>7717</v>
      </c>
      <c r="D3981" s="30">
        <v>257</v>
      </c>
      <c r="E3981" s="29">
        <v>22.855</v>
      </c>
      <c r="F3981" s="28">
        <v>5873.7349999999997</v>
      </c>
      <c r="G3981" s="27" t="s">
        <v>11</v>
      </c>
    </row>
    <row r="3982" spans="2:7" s="25" customFormat="1" ht="13.35" customHeight="1">
      <c r="B3982" s="27" t="s">
        <v>7630</v>
      </c>
      <c r="C3982" s="27" t="s">
        <v>7717</v>
      </c>
      <c r="D3982" s="30">
        <v>446</v>
      </c>
      <c r="E3982" s="29">
        <v>22.855</v>
      </c>
      <c r="F3982" s="28">
        <v>10193.33</v>
      </c>
      <c r="G3982" s="27" t="s">
        <v>12</v>
      </c>
    </row>
    <row r="3983" spans="2:7" s="25" customFormat="1" ht="13.35" customHeight="1">
      <c r="B3983" s="27" t="s">
        <v>7630</v>
      </c>
      <c r="C3983" s="27" t="s">
        <v>7717</v>
      </c>
      <c r="D3983" s="30">
        <v>280</v>
      </c>
      <c r="E3983" s="29">
        <v>22.855</v>
      </c>
      <c r="F3983" s="28">
        <v>6399.4</v>
      </c>
      <c r="G3983" s="27" t="s">
        <v>13</v>
      </c>
    </row>
    <row r="3984" spans="2:7" s="25" customFormat="1" ht="13.35" customHeight="1">
      <c r="B3984" s="27" t="s">
        <v>7630</v>
      </c>
      <c r="C3984" s="27" t="s">
        <v>7717</v>
      </c>
      <c r="D3984" s="30">
        <v>230</v>
      </c>
      <c r="E3984" s="29">
        <v>22.855</v>
      </c>
      <c r="F3984" s="28">
        <v>5256.65</v>
      </c>
      <c r="G3984" s="27" t="s">
        <v>13</v>
      </c>
    </row>
    <row r="3985" spans="2:7" s="25" customFormat="1" ht="13.35" customHeight="1">
      <c r="B3985" s="27" t="s">
        <v>7630</v>
      </c>
      <c r="C3985" s="27" t="s">
        <v>7718</v>
      </c>
      <c r="D3985" s="30">
        <v>248</v>
      </c>
      <c r="E3985" s="29">
        <v>22.85</v>
      </c>
      <c r="F3985" s="28">
        <v>5666.8</v>
      </c>
      <c r="G3985" s="27" t="s">
        <v>11</v>
      </c>
    </row>
    <row r="3986" spans="2:7" s="25" customFormat="1" ht="13.35" customHeight="1">
      <c r="B3986" s="27" t="s">
        <v>7630</v>
      </c>
      <c r="C3986" s="27" t="s">
        <v>7718</v>
      </c>
      <c r="D3986" s="30">
        <v>285</v>
      </c>
      <c r="E3986" s="29">
        <v>22.85</v>
      </c>
      <c r="F3986" s="28">
        <v>6512.25</v>
      </c>
      <c r="G3986" s="27" t="s">
        <v>12</v>
      </c>
    </row>
    <row r="3987" spans="2:7" s="25" customFormat="1" ht="13.35" customHeight="1">
      <c r="B3987" s="27" t="s">
        <v>7630</v>
      </c>
      <c r="C3987" s="27" t="s">
        <v>7718</v>
      </c>
      <c r="D3987" s="30">
        <v>880</v>
      </c>
      <c r="E3987" s="29">
        <v>22.85</v>
      </c>
      <c r="F3987" s="28">
        <v>20108</v>
      </c>
      <c r="G3987" s="27" t="s">
        <v>27</v>
      </c>
    </row>
    <row r="3988" spans="2:7" s="25" customFormat="1" ht="13.35" customHeight="1">
      <c r="B3988" s="27" t="s">
        <v>7630</v>
      </c>
      <c r="C3988" s="27" t="s">
        <v>7719</v>
      </c>
      <c r="D3988" s="30">
        <v>360</v>
      </c>
      <c r="E3988" s="29">
        <v>22.86</v>
      </c>
      <c r="F3988" s="28">
        <v>8229.6</v>
      </c>
      <c r="G3988" s="27" t="s">
        <v>12</v>
      </c>
    </row>
    <row r="3989" spans="2:7" s="25" customFormat="1" ht="13.35" customHeight="1">
      <c r="B3989" s="27" t="s">
        <v>7630</v>
      </c>
      <c r="C3989" s="27" t="s">
        <v>7719</v>
      </c>
      <c r="D3989" s="30">
        <v>958</v>
      </c>
      <c r="E3989" s="29">
        <v>22.86</v>
      </c>
      <c r="F3989" s="28">
        <v>21899.88</v>
      </c>
      <c r="G3989" s="27" t="s">
        <v>27</v>
      </c>
    </row>
    <row r="3990" spans="2:7" s="25" customFormat="1" ht="13.35" customHeight="1">
      <c r="B3990" s="27" t="s">
        <v>7630</v>
      </c>
      <c r="C3990" s="27" t="s">
        <v>7720</v>
      </c>
      <c r="D3990" s="30">
        <v>546</v>
      </c>
      <c r="E3990" s="29">
        <v>22.85</v>
      </c>
      <c r="F3990" s="28">
        <v>12476.1</v>
      </c>
      <c r="G3990" s="27" t="s">
        <v>27</v>
      </c>
    </row>
    <row r="3991" spans="2:7" s="25" customFormat="1" ht="13.35" customHeight="1">
      <c r="B3991" s="27" t="s">
        <v>7630</v>
      </c>
      <c r="C3991" s="27" t="s">
        <v>7721</v>
      </c>
      <c r="D3991" s="30">
        <v>238</v>
      </c>
      <c r="E3991" s="29">
        <v>22.85</v>
      </c>
      <c r="F3991" s="28">
        <v>5438.3</v>
      </c>
      <c r="G3991" s="27" t="s">
        <v>27</v>
      </c>
    </row>
    <row r="3992" spans="2:7" s="25" customFormat="1" ht="13.35" customHeight="1">
      <c r="B3992" s="27" t="s">
        <v>7630</v>
      </c>
      <c r="C3992" s="27" t="s">
        <v>7721</v>
      </c>
      <c r="D3992" s="30">
        <v>300</v>
      </c>
      <c r="E3992" s="29">
        <v>22.85</v>
      </c>
      <c r="F3992" s="28">
        <v>6855</v>
      </c>
      <c r="G3992" s="27" t="s">
        <v>27</v>
      </c>
    </row>
    <row r="3993" spans="2:7" s="25" customFormat="1" ht="13.35" customHeight="1">
      <c r="B3993" s="27" t="s">
        <v>7630</v>
      </c>
      <c r="C3993" s="27" t="s">
        <v>7721</v>
      </c>
      <c r="D3993" s="30">
        <v>500</v>
      </c>
      <c r="E3993" s="29">
        <v>22.85</v>
      </c>
      <c r="F3993" s="28">
        <v>11425</v>
      </c>
      <c r="G3993" s="27" t="s">
        <v>27</v>
      </c>
    </row>
    <row r="3994" spans="2:7" s="25" customFormat="1" ht="13.35" customHeight="1">
      <c r="B3994" s="27" t="s">
        <v>7630</v>
      </c>
      <c r="C3994" s="27" t="s">
        <v>7721</v>
      </c>
      <c r="D3994" s="30">
        <v>250</v>
      </c>
      <c r="E3994" s="29">
        <v>22.85</v>
      </c>
      <c r="F3994" s="28">
        <v>5712.5</v>
      </c>
      <c r="G3994" s="27" t="s">
        <v>27</v>
      </c>
    </row>
    <row r="3995" spans="2:7" s="25" customFormat="1" ht="13.35" customHeight="1">
      <c r="B3995" s="27" t="s">
        <v>7630</v>
      </c>
      <c r="C3995" s="27" t="s">
        <v>7721</v>
      </c>
      <c r="D3995" s="30">
        <v>116</v>
      </c>
      <c r="E3995" s="29">
        <v>22.85</v>
      </c>
      <c r="F3995" s="28">
        <v>2650.6</v>
      </c>
      <c r="G3995" s="27" t="s">
        <v>27</v>
      </c>
    </row>
    <row r="3996" spans="2:7" s="25" customFormat="1" ht="13.35" customHeight="1">
      <c r="B3996" s="27" t="s">
        <v>7630</v>
      </c>
      <c r="C3996" s="27" t="s">
        <v>7722</v>
      </c>
      <c r="D3996" s="30">
        <v>348</v>
      </c>
      <c r="E3996" s="29">
        <v>22.864999999999998</v>
      </c>
      <c r="F3996" s="28">
        <v>7957.02</v>
      </c>
      <c r="G3996" s="27" t="s">
        <v>13</v>
      </c>
    </row>
    <row r="3997" spans="2:7" s="25" customFormat="1" ht="13.35" customHeight="1">
      <c r="B3997" s="27" t="s">
        <v>7630</v>
      </c>
      <c r="C3997" s="27" t="s">
        <v>7722</v>
      </c>
      <c r="D3997" s="30">
        <v>189</v>
      </c>
      <c r="E3997" s="29">
        <v>22.864999999999998</v>
      </c>
      <c r="F3997" s="28">
        <v>4321.4849999999997</v>
      </c>
      <c r="G3997" s="27" t="s">
        <v>13</v>
      </c>
    </row>
    <row r="3998" spans="2:7" s="25" customFormat="1" ht="13.35" customHeight="1">
      <c r="B3998" s="27" t="s">
        <v>7630</v>
      </c>
      <c r="C3998" s="27" t="s">
        <v>7722</v>
      </c>
      <c r="D3998" s="30">
        <v>625</v>
      </c>
      <c r="E3998" s="29">
        <v>22.864999999999998</v>
      </c>
      <c r="F3998" s="28">
        <v>14290.625</v>
      </c>
      <c r="G3998" s="27" t="s">
        <v>13</v>
      </c>
    </row>
    <row r="3999" spans="2:7" s="25" customFormat="1" ht="13.35" customHeight="1">
      <c r="B3999" s="27" t="s">
        <v>7630</v>
      </c>
      <c r="C3999" s="27" t="s">
        <v>7723</v>
      </c>
      <c r="D3999" s="30">
        <v>1149</v>
      </c>
      <c r="E3999" s="29">
        <v>22.844999999999999</v>
      </c>
      <c r="F3999" s="28">
        <v>26248.904999999999</v>
      </c>
      <c r="G3999" s="27" t="s">
        <v>27</v>
      </c>
    </row>
    <row r="4000" spans="2:7" s="25" customFormat="1" ht="13.35" customHeight="1">
      <c r="B4000" s="27" t="s">
        <v>7630</v>
      </c>
      <c r="C4000" s="27" t="s">
        <v>7724</v>
      </c>
      <c r="D4000" s="30">
        <v>2500</v>
      </c>
      <c r="E4000" s="29">
        <v>22.835000000000001</v>
      </c>
      <c r="F4000" s="28">
        <v>57087.5</v>
      </c>
      <c r="G4000" s="27" t="s">
        <v>27</v>
      </c>
    </row>
    <row r="4001" spans="2:7" s="25" customFormat="1" ht="13.35" customHeight="1">
      <c r="B4001" s="27" t="s">
        <v>7630</v>
      </c>
      <c r="C4001" s="27" t="s">
        <v>7725</v>
      </c>
      <c r="D4001" s="30">
        <v>301</v>
      </c>
      <c r="E4001" s="29">
        <v>22.844999999999999</v>
      </c>
      <c r="F4001" s="28">
        <v>6876.3450000000003</v>
      </c>
      <c r="G4001" s="27" t="s">
        <v>11</v>
      </c>
    </row>
    <row r="4002" spans="2:7" s="25" customFormat="1" ht="13.35" customHeight="1">
      <c r="B4002" s="27" t="s">
        <v>7630</v>
      </c>
      <c r="C4002" s="27" t="s">
        <v>7725</v>
      </c>
      <c r="D4002" s="30">
        <v>49</v>
      </c>
      <c r="E4002" s="29">
        <v>22.844999999999999</v>
      </c>
      <c r="F4002" s="28">
        <v>1119.405</v>
      </c>
      <c r="G4002" s="27" t="s">
        <v>12</v>
      </c>
    </row>
    <row r="4003" spans="2:7" s="25" customFormat="1" ht="13.35" customHeight="1">
      <c r="B4003" s="27" t="s">
        <v>7630</v>
      </c>
      <c r="C4003" s="27" t="s">
        <v>7725</v>
      </c>
      <c r="D4003" s="30">
        <v>304</v>
      </c>
      <c r="E4003" s="29">
        <v>22.844999999999999</v>
      </c>
      <c r="F4003" s="28">
        <v>6944.88</v>
      </c>
      <c r="G4003" s="27" t="s">
        <v>12</v>
      </c>
    </row>
    <row r="4004" spans="2:7" s="25" customFormat="1" ht="13.35" customHeight="1">
      <c r="B4004" s="27" t="s">
        <v>7630</v>
      </c>
      <c r="C4004" s="27" t="s">
        <v>7725</v>
      </c>
      <c r="D4004" s="30">
        <v>1014</v>
      </c>
      <c r="E4004" s="29">
        <v>22.844999999999999</v>
      </c>
      <c r="F4004" s="28">
        <v>23164.83</v>
      </c>
      <c r="G4004" s="27" t="s">
        <v>27</v>
      </c>
    </row>
    <row r="4005" spans="2:7" s="25" customFormat="1" ht="13.35" customHeight="1">
      <c r="B4005" s="27" t="s">
        <v>7630</v>
      </c>
      <c r="C4005" s="27" t="s">
        <v>7725</v>
      </c>
      <c r="D4005" s="30">
        <v>37</v>
      </c>
      <c r="E4005" s="29">
        <v>22.844999999999999</v>
      </c>
      <c r="F4005" s="28">
        <v>845.26499999999999</v>
      </c>
      <c r="G4005" s="27" t="s">
        <v>27</v>
      </c>
    </row>
    <row r="4006" spans="2:7" s="25" customFormat="1" ht="13.35" customHeight="1">
      <c r="B4006" s="27" t="s">
        <v>7630</v>
      </c>
      <c r="C4006" s="27" t="s">
        <v>7725</v>
      </c>
      <c r="D4006" s="30">
        <v>259</v>
      </c>
      <c r="E4006" s="29">
        <v>22.844999999999999</v>
      </c>
      <c r="F4006" s="28">
        <v>5916.8549999999996</v>
      </c>
      <c r="G4006" s="27" t="s">
        <v>13</v>
      </c>
    </row>
    <row r="4007" spans="2:7" s="25" customFormat="1" ht="13.35" customHeight="1">
      <c r="B4007" s="27" t="s">
        <v>7630</v>
      </c>
      <c r="C4007" s="27" t="s">
        <v>7726</v>
      </c>
      <c r="D4007" s="30">
        <v>495</v>
      </c>
      <c r="E4007" s="29">
        <v>22.844999999999999</v>
      </c>
      <c r="F4007" s="28">
        <v>11308.275</v>
      </c>
      <c r="G4007" s="27" t="s">
        <v>27</v>
      </c>
    </row>
    <row r="4008" spans="2:7" s="25" customFormat="1" ht="13.35" customHeight="1">
      <c r="B4008" s="27" t="s">
        <v>7630</v>
      </c>
      <c r="C4008" s="27" t="s">
        <v>7726</v>
      </c>
      <c r="D4008" s="30">
        <v>362</v>
      </c>
      <c r="E4008" s="29">
        <v>22.844999999999999</v>
      </c>
      <c r="F4008" s="28">
        <v>8269.89</v>
      </c>
      <c r="G4008" s="27" t="s">
        <v>27</v>
      </c>
    </row>
    <row r="4009" spans="2:7" s="25" customFormat="1" ht="13.35" customHeight="1">
      <c r="B4009" s="27" t="s">
        <v>7630</v>
      </c>
      <c r="C4009" s="27" t="s">
        <v>7726</v>
      </c>
      <c r="D4009" s="30">
        <v>382</v>
      </c>
      <c r="E4009" s="29">
        <v>22.844999999999999</v>
      </c>
      <c r="F4009" s="28">
        <v>8726.7900000000009</v>
      </c>
      <c r="G4009" s="27" t="s">
        <v>27</v>
      </c>
    </row>
    <row r="4010" spans="2:7" s="25" customFormat="1" ht="13.35" customHeight="1">
      <c r="B4010" s="27" t="s">
        <v>7630</v>
      </c>
      <c r="C4010" s="27" t="s">
        <v>6929</v>
      </c>
      <c r="D4010" s="30">
        <v>191</v>
      </c>
      <c r="E4010" s="29">
        <v>22.84</v>
      </c>
      <c r="F4010" s="28">
        <v>4362.4399999999996</v>
      </c>
      <c r="G4010" s="27" t="s">
        <v>12</v>
      </c>
    </row>
    <row r="4011" spans="2:7" s="25" customFormat="1" ht="13.35" customHeight="1">
      <c r="B4011" s="27" t="s">
        <v>7630</v>
      </c>
      <c r="C4011" s="27" t="s">
        <v>7727</v>
      </c>
      <c r="D4011" s="30">
        <v>576</v>
      </c>
      <c r="E4011" s="29">
        <v>22.84</v>
      </c>
      <c r="F4011" s="28">
        <v>13155.84</v>
      </c>
      <c r="G4011" s="27" t="s">
        <v>27</v>
      </c>
    </row>
    <row r="4012" spans="2:7" s="25" customFormat="1" ht="13.35" customHeight="1">
      <c r="B4012" s="27" t="s">
        <v>7630</v>
      </c>
      <c r="C4012" s="27" t="s">
        <v>7728</v>
      </c>
      <c r="D4012" s="30">
        <v>255</v>
      </c>
      <c r="E4012" s="29">
        <v>22.84</v>
      </c>
      <c r="F4012" s="28">
        <v>5824.2</v>
      </c>
      <c r="G4012" s="27" t="s">
        <v>27</v>
      </c>
    </row>
    <row r="4013" spans="2:7" s="25" customFormat="1" ht="13.35" customHeight="1">
      <c r="B4013" s="27" t="s">
        <v>7630</v>
      </c>
      <c r="C4013" s="27" t="s">
        <v>7728</v>
      </c>
      <c r="D4013" s="30">
        <v>250</v>
      </c>
      <c r="E4013" s="29">
        <v>22.84</v>
      </c>
      <c r="F4013" s="28">
        <v>5710</v>
      </c>
      <c r="G4013" s="27" t="s">
        <v>27</v>
      </c>
    </row>
    <row r="4014" spans="2:7" s="25" customFormat="1" ht="13.35" customHeight="1">
      <c r="B4014" s="27" t="s">
        <v>7630</v>
      </c>
      <c r="C4014" s="27" t="s">
        <v>7728</v>
      </c>
      <c r="D4014" s="30">
        <v>250</v>
      </c>
      <c r="E4014" s="29">
        <v>22.84</v>
      </c>
      <c r="F4014" s="28">
        <v>5710</v>
      </c>
      <c r="G4014" s="27" t="s">
        <v>27</v>
      </c>
    </row>
    <row r="4015" spans="2:7" s="25" customFormat="1" ht="13.35" customHeight="1">
      <c r="B4015" s="27" t="s">
        <v>7630</v>
      </c>
      <c r="C4015" s="27" t="s">
        <v>7728</v>
      </c>
      <c r="D4015" s="30">
        <v>300</v>
      </c>
      <c r="E4015" s="29">
        <v>22.84</v>
      </c>
      <c r="F4015" s="28">
        <v>6852</v>
      </c>
      <c r="G4015" s="27" t="s">
        <v>27</v>
      </c>
    </row>
    <row r="4016" spans="2:7" s="25" customFormat="1" ht="13.35" customHeight="1">
      <c r="B4016" s="27" t="s">
        <v>7630</v>
      </c>
      <c r="C4016" s="27" t="s">
        <v>7728</v>
      </c>
      <c r="D4016" s="30">
        <v>186</v>
      </c>
      <c r="E4016" s="29">
        <v>22.84</v>
      </c>
      <c r="F4016" s="28">
        <v>4248.24</v>
      </c>
      <c r="G4016" s="27" t="s">
        <v>27</v>
      </c>
    </row>
    <row r="4017" spans="2:7" s="25" customFormat="1" ht="13.35" customHeight="1">
      <c r="B4017" s="27" t="s">
        <v>7630</v>
      </c>
      <c r="C4017" s="27" t="s">
        <v>7729</v>
      </c>
      <c r="D4017" s="30">
        <v>187</v>
      </c>
      <c r="E4017" s="29">
        <v>22.835000000000001</v>
      </c>
      <c r="F4017" s="28">
        <v>4270.1450000000004</v>
      </c>
      <c r="G4017" s="27" t="s">
        <v>11</v>
      </c>
    </row>
    <row r="4018" spans="2:7" s="25" customFormat="1" ht="13.35" customHeight="1">
      <c r="B4018" s="27" t="s">
        <v>7630</v>
      </c>
      <c r="C4018" s="27" t="s">
        <v>7729</v>
      </c>
      <c r="D4018" s="30">
        <v>226</v>
      </c>
      <c r="E4018" s="29">
        <v>22.835000000000001</v>
      </c>
      <c r="F4018" s="28">
        <v>5160.71</v>
      </c>
      <c r="G4018" s="27" t="s">
        <v>12</v>
      </c>
    </row>
    <row r="4019" spans="2:7" s="25" customFormat="1" ht="13.35" customHeight="1">
      <c r="B4019" s="27" t="s">
        <v>7630</v>
      </c>
      <c r="C4019" s="27" t="s">
        <v>7729</v>
      </c>
      <c r="D4019" s="30">
        <v>688</v>
      </c>
      <c r="E4019" s="29">
        <v>22.835000000000001</v>
      </c>
      <c r="F4019" s="28">
        <v>15710.48</v>
      </c>
      <c r="G4019" s="27" t="s">
        <v>27</v>
      </c>
    </row>
    <row r="4020" spans="2:7" s="25" customFormat="1" ht="13.35" customHeight="1">
      <c r="B4020" s="27" t="s">
        <v>7630</v>
      </c>
      <c r="C4020" s="27" t="s">
        <v>7344</v>
      </c>
      <c r="D4020" s="30">
        <v>380</v>
      </c>
      <c r="E4020" s="29">
        <v>22.85</v>
      </c>
      <c r="F4020" s="28">
        <v>8683</v>
      </c>
      <c r="G4020" s="27" t="s">
        <v>12</v>
      </c>
    </row>
    <row r="4021" spans="2:7" s="25" customFormat="1" ht="13.35" customHeight="1">
      <c r="B4021" s="27" t="s">
        <v>7630</v>
      </c>
      <c r="C4021" s="27" t="s">
        <v>7344</v>
      </c>
      <c r="D4021" s="30">
        <v>972</v>
      </c>
      <c r="E4021" s="29">
        <v>22.85</v>
      </c>
      <c r="F4021" s="28">
        <v>22210.2</v>
      </c>
      <c r="G4021" s="27" t="s">
        <v>27</v>
      </c>
    </row>
    <row r="4022" spans="2:7" s="25" customFormat="1" ht="13.35" customHeight="1">
      <c r="B4022" s="27" t="s">
        <v>7630</v>
      </c>
      <c r="C4022" s="27" t="s">
        <v>6935</v>
      </c>
      <c r="D4022" s="30">
        <v>24</v>
      </c>
      <c r="E4022" s="29">
        <v>22.844999999999999</v>
      </c>
      <c r="F4022" s="28">
        <v>548.28</v>
      </c>
      <c r="G4022" s="27" t="s">
        <v>12</v>
      </c>
    </row>
    <row r="4023" spans="2:7" s="25" customFormat="1" ht="13.35" customHeight="1">
      <c r="B4023" s="27" t="s">
        <v>7630</v>
      </c>
      <c r="C4023" s="27" t="s">
        <v>7730</v>
      </c>
      <c r="D4023" s="30">
        <v>138</v>
      </c>
      <c r="E4023" s="29">
        <v>22.844999999999999</v>
      </c>
      <c r="F4023" s="28">
        <v>3152.61</v>
      </c>
      <c r="G4023" s="27" t="s">
        <v>12</v>
      </c>
    </row>
    <row r="4024" spans="2:7" s="25" customFormat="1" ht="13.35" customHeight="1">
      <c r="B4024" s="27" t="s">
        <v>7630</v>
      </c>
      <c r="C4024" s="27" t="s">
        <v>7730</v>
      </c>
      <c r="D4024" s="30">
        <v>486</v>
      </c>
      <c r="E4024" s="29">
        <v>22.844999999999999</v>
      </c>
      <c r="F4024" s="28">
        <v>11102.67</v>
      </c>
      <c r="G4024" s="27" t="s">
        <v>27</v>
      </c>
    </row>
    <row r="4025" spans="2:7" s="25" customFormat="1" ht="13.35" customHeight="1">
      <c r="B4025" s="27" t="s">
        <v>7630</v>
      </c>
      <c r="C4025" s="27" t="s">
        <v>4571</v>
      </c>
      <c r="D4025" s="30">
        <v>199</v>
      </c>
      <c r="E4025" s="29">
        <v>22.844999999999999</v>
      </c>
      <c r="F4025" s="28">
        <v>4546.1549999999997</v>
      </c>
      <c r="G4025" s="27" t="s">
        <v>11</v>
      </c>
    </row>
    <row r="4026" spans="2:7" s="25" customFormat="1" ht="13.35" customHeight="1">
      <c r="B4026" s="27" t="s">
        <v>7630</v>
      </c>
      <c r="C4026" s="27" t="s">
        <v>4571</v>
      </c>
      <c r="D4026" s="30">
        <v>236</v>
      </c>
      <c r="E4026" s="29">
        <v>22.844999999999999</v>
      </c>
      <c r="F4026" s="28">
        <v>5391.42</v>
      </c>
      <c r="G4026" s="27" t="s">
        <v>12</v>
      </c>
    </row>
    <row r="4027" spans="2:7" s="25" customFormat="1" ht="13.35" customHeight="1">
      <c r="B4027" s="27" t="s">
        <v>7630</v>
      </c>
      <c r="C4027" s="27" t="s">
        <v>4571</v>
      </c>
      <c r="D4027" s="30">
        <v>702</v>
      </c>
      <c r="E4027" s="29">
        <v>22.844999999999999</v>
      </c>
      <c r="F4027" s="28">
        <v>16037.19</v>
      </c>
      <c r="G4027" s="27" t="s">
        <v>27</v>
      </c>
    </row>
    <row r="4028" spans="2:7" s="25" customFormat="1" ht="13.35" customHeight="1">
      <c r="B4028" s="27" t="s">
        <v>7630</v>
      </c>
      <c r="C4028" s="27" t="s">
        <v>5576</v>
      </c>
      <c r="D4028" s="30">
        <v>200</v>
      </c>
      <c r="E4028" s="29">
        <v>22.844999999999999</v>
      </c>
      <c r="F4028" s="28">
        <v>4569</v>
      </c>
      <c r="G4028" s="27" t="s">
        <v>12</v>
      </c>
    </row>
    <row r="4029" spans="2:7" s="25" customFormat="1" ht="13.35" customHeight="1">
      <c r="B4029" s="27" t="s">
        <v>7630</v>
      </c>
      <c r="C4029" s="27" t="s">
        <v>5576</v>
      </c>
      <c r="D4029" s="30">
        <v>383</v>
      </c>
      <c r="E4029" s="29">
        <v>22.844999999999999</v>
      </c>
      <c r="F4029" s="28">
        <v>8749.6350000000002</v>
      </c>
      <c r="G4029" s="27" t="s">
        <v>12</v>
      </c>
    </row>
    <row r="4030" spans="2:7" s="25" customFormat="1" ht="13.35" customHeight="1">
      <c r="B4030" s="27" t="s">
        <v>7630</v>
      </c>
      <c r="C4030" s="27" t="s">
        <v>5576</v>
      </c>
      <c r="D4030" s="30">
        <v>300</v>
      </c>
      <c r="E4030" s="29">
        <v>22.844999999999999</v>
      </c>
      <c r="F4030" s="28">
        <v>6853.5</v>
      </c>
      <c r="G4030" s="27" t="s">
        <v>12</v>
      </c>
    </row>
    <row r="4031" spans="2:7" s="25" customFormat="1" ht="13.35" customHeight="1">
      <c r="B4031" s="27" t="s">
        <v>7630</v>
      </c>
      <c r="C4031" s="27" t="s">
        <v>5576</v>
      </c>
      <c r="D4031" s="30">
        <v>341</v>
      </c>
      <c r="E4031" s="29">
        <v>22.844999999999999</v>
      </c>
      <c r="F4031" s="28">
        <v>7790.1450000000004</v>
      </c>
      <c r="G4031" s="27" t="s">
        <v>27</v>
      </c>
    </row>
    <row r="4032" spans="2:7" s="25" customFormat="1" ht="13.35" customHeight="1">
      <c r="B4032" s="27" t="s">
        <v>7630</v>
      </c>
      <c r="C4032" s="27" t="s">
        <v>7731</v>
      </c>
      <c r="D4032" s="30">
        <v>142</v>
      </c>
      <c r="E4032" s="29">
        <v>22.844999999999999</v>
      </c>
      <c r="F4032" s="28">
        <v>3243.99</v>
      </c>
      <c r="G4032" s="27" t="s">
        <v>27</v>
      </c>
    </row>
    <row r="4033" spans="2:7" s="25" customFormat="1" ht="13.35" customHeight="1">
      <c r="B4033" s="27" t="s">
        <v>7630</v>
      </c>
      <c r="C4033" s="27" t="s">
        <v>7732</v>
      </c>
      <c r="D4033" s="30">
        <v>637</v>
      </c>
      <c r="E4033" s="29">
        <v>22.84</v>
      </c>
      <c r="F4033" s="28">
        <v>14549.08</v>
      </c>
      <c r="G4033" s="27" t="s">
        <v>11</v>
      </c>
    </row>
    <row r="4034" spans="2:7" s="25" customFormat="1" ht="13.35" customHeight="1">
      <c r="B4034" s="27" t="s">
        <v>7630</v>
      </c>
      <c r="C4034" s="27" t="s">
        <v>7732</v>
      </c>
      <c r="D4034" s="30">
        <v>231</v>
      </c>
      <c r="E4034" s="29">
        <v>22.84</v>
      </c>
      <c r="F4034" s="28">
        <v>5276.04</v>
      </c>
      <c r="G4034" s="27" t="s">
        <v>13</v>
      </c>
    </row>
    <row r="4035" spans="2:7" s="25" customFormat="1" ht="13.35" customHeight="1">
      <c r="B4035" s="27" t="s">
        <v>7630</v>
      </c>
      <c r="C4035" s="27" t="s">
        <v>7732</v>
      </c>
      <c r="D4035" s="30">
        <v>106</v>
      </c>
      <c r="E4035" s="29">
        <v>22.84</v>
      </c>
      <c r="F4035" s="28">
        <v>2421.04</v>
      </c>
      <c r="G4035" s="27" t="s">
        <v>13</v>
      </c>
    </row>
    <row r="4036" spans="2:7" s="25" customFormat="1" ht="13.35" customHeight="1">
      <c r="B4036" s="27" t="s">
        <v>7630</v>
      </c>
      <c r="C4036" s="27" t="s">
        <v>7732</v>
      </c>
      <c r="D4036" s="30">
        <v>15</v>
      </c>
      <c r="E4036" s="29">
        <v>22.84</v>
      </c>
      <c r="F4036" s="28">
        <v>342.6</v>
      </c>
      <c r="G4036" s="27" t="s">
        <v>13</v>
      </c>
    </row>
    <row r="4037" spans="2:7" s="25" customFormat="1" ht="13.35" customHeight="1">
      <c r="B4037" s="27" t="s">
        <v>7630</v>
      </c>
      <c r="C4037" s="27" t="s">
        <v>7733</v>
      </c>
      <c r="D4037" s="30">
        <v>13</v>
      </c>
      <c r="E4037" s="29">
        <v>22.84</v>
      </c>
      <c r="F4037" s="28">
        <v>296.92</v>
      </c>
      <c r="G4037" s="27" t="s">
        <v>27</v>
      </c>
    </row>
    <row r="4038" spans="2:7" s="25" customFormat="1" ht="13.35" customHeight="1">
      <c r="B4038" s="27" t="s">
        <v>7630</v>
      </c>
      <c r="C4038" s="27" t="s">
        <v>7733</v>
      </c>
      <c r="D4038" s="30">
        <v>141</v>
      </c>
      <c r="E4038" s="29">
        <v>22.84</v>
      </c>
      <c r="F4038" s="28">
        <v>3220.44</v>
      </c>
      <c r="G4038" s="27" t="s">
        <v>27</v>
      </c>
    </row>
    <row r="4039" spans="2:7" s="25" customFormat="1" ht="13.35" customHeight="1">
      <c r="B4039" s="27" t="s">
        <v>7630</v>
      </c>
      <c r="C4039" s="27" t="s">
        <v>7734</v>
      </c>
      <c r="D4039" s="30">
        <v>193</v>
      </c>
      <c r="E4039" s="29">
        <v>22.824999999999999</v>
      </c>
      <c r="F4039" s="28">
        <v>4405.2250000000004</v>
      </c>
      <c r="G4039" s="27" t="s">
        <v>12</v>
      </c>
    </row>
    <row r="4040" spans="2:7" s="25" customFormat="1" ht="13.35" customHeight="1">
      <c r="B4040" s="27" t="s">
        <v>7630</v>
      </c>
      <c r="C4040" s="27" t="s">
        <v>7735</v>
      </c>
      <c r="D4040" s="30">
        <v>300</v>
      </c>
      <c r="E4040" s="29">
        <v>22.83</v>
      </c>
      <c r="F4040" s="28">
        <v>6849</v>
      </c>
      <c r="G4040" s="27" t="s">
        <v>11</v>
      </c>
    </row>
    <row r="4041" spans="2:7" s="25" customFormat="1" ht="13.35" customHeight="1">
      <c r="B4041" s="27" t="s">
        <v>7630</v>
      </c>
      <c r="C4041" s="27" t="s">
        <v>7735</v>
      </c>
      <c r="D4041" s="30">
        <v>210</v>
      </c>
      <c r="E4041" s="29">
        <v>22.83</v>
      </c>
      <c r="F4041" s="28">
        <v>4794.3</v>
      </c>
      <c r="G4041" s="27" t="s">
        <v>11</v>
      </c>
    </row>
    <row r="4042" spans="2:7" s="25" customFormat="1" ht="13.35" customHeight="1">
      <c r="B4042" s="27" t="s">
        <v>7630</v>
      </c>
      <c r="C4042" s="27" t="s">
        <v>7735</v>
      </c>
      <c r="D4042" s="30">
        <v>400</v>
      </c>
      <c r="E4042" s="29">
        <v>22.83</v>
      </c>
      <c r="F4042" s="28">
        <v>9132</v>
      </c>
      <c r="G4042" s="27" t="s">
        <v>11</v>
      </c>
    </row>
    <row r="4043" spans="2:7" s="25" customFormat="1" ht="13.35" customHeight="1">
      <c r="B4043" s="27" t="s">
        <v>7630</v>
      </c>
      <c r="C4043" s="27" t="s">
        <v>7735</v>
      </c>
      <c r="D4043" s="30">
        <v>244</v>
      </c>
      <c r="E4043" s="29">
        <v>22.83</v>
      </c>
      <c r="F4043" s="28">
        <v>5570.52</v>
      </c>
      <c r="G4043" s="27" t="s">
        <v>13</v>
      </c>
    </row>
    <row r="4044" spans="2:7" s="25" customFormat="1" ht="13.35" customHeight="1">
      <c r="B4044" s="27" t="s">
        <v>7630</v>
      </c>
      <c r="C4044" s="27" t="s">
        <v>7735</v>
      </c>
      <c r="D4044" s="30">
        <v>17</v>
      </c>
      <c r="E4044" s="29">
        <v>22.83</v>
      </c>
      <c r="F4044" s="28">
        <v>388.11</v>
      </c>
      <c r="G4044" s="27" t="s">
        <v>13</v>
      </c>
    </row>
    <row r="4045" spans="2:7" s="25" customFormat="1" ht="13.35" customHeight="1">
      <c r="B4045" s="27" t="s">
        <v>7630</v>
      </c>
      <c r="C4045" s="27" t="s">
        <v>7736</v>
      </c>
      <c r="D4045" s="30">
        <v>168</v>
      </c>
      <c r="E4045" s="29">
        <v>22.815000000000001</v>
      </c>
      <c r="F4045" s="28">
        <v>3832.92</v>
      </c>
      <c r="G4045" s="27" t="s">
        <v>12</v>
      </c>
    </row>
    <row r="4046" spans="2:7" s="25" customFormat="1" ht="13.35" customHeight="1">
      <c r="B4046" s="27" t="s">
        <v>7630</v>
      </c>
      <c r="C4046" s="27" t="s">
        <v>7737</v>
      </c>
      <c r="D4046" s="30">
        <v>44</v>
      </c>
      <c r="E4046" s="29">
        <v>22.82</v>
      </c>
      <c r="F4046" s="28">
        <v>1004.08</v>
      </c>
      <c r="G4046" s="27" t="s">
        <v>27</v>
      </c>
    </row>
    <row r="4047" spans="2:7" s="25" customFormat="1" ht="13.35" customHeight="1">
      <c r="B4047" s="27" t="s">
        <v>7630</v>
      </c>
      <c r="C4047" s="27" t="s">
        <v>7737</v>
      </c>
      <c r="D4047" s="30">
        <v>250</v>
      </c>
      <c r="E4047" s="29">
        <v>22.82</v>
      </c>
      <c r="F4047" s="28">
        <v>5705</v>
      </c>
      <c r="G4047" s="27" t="s">
        <v>27</v>
      </c>
    </row>
    <row r="4048" spans="2:7" s="25" customFormat="1" ht="13.35" customHeight="1">
      <c r="B4048" s="27" t="s">
        <v>7630</v>
      </c>
      <c r="C4048" s="27" t="s">
        <v>7737</v>
      </c>
      <c r="D4048" s="30">
        <v>500</v>
      </c>
      <c r="E4048" s="29">
        <v>22.82</v>
      </c>
      <c r="F4048" s="28">
        <v>11410</v>
      </c>
      <c r="G4048" s="27" t="s">
        <v>27</v>
      </c>
    </row>
    <row r="4049" spans="2:7" s="25" customFormat="1" ht="13.35" customHeight="1">
      <c r="B4049" s="27" t="s">
        <v>7630</v>
      </c>
      <c r="C4049" s="27" t="s">
        <v>7737</v>
      </c>
      <c r="D4049" s="30">
        <v>300</v>
      </c>
      <c r="E4049" s="29">
        <v>22.82</v>
      </c>
      <c r="F4049" s="28">
        <v>6846</v>
      </c>
      <c r="G4049" s="27" t="s">
        <v>27</v>
      </c>
    </row>
    <row r="4050" spans="2:7" s="25" customFormat="1" ht="13.35" customHeight="1">
      <c r="B4050" s="27" t="s">
        <v>7630</v>
      </c>
      <c r="C4050" s="27" t="s">
        <v>7737</v>
      </c>
      <c r="D4050" s="30">
        <v>47</v>
      </c>
      <c r="E4050" s="29">
        <v>22.82</v>
      </c>
      <c r="F4050" s="28">
        <v>1072.54</v>
      </c>
      <c r="G4050" s="27" t="s">
        <v>27</v>
      </c>
    </row>
    <row r="4051" spans="2:7" s="25" customFormat="1" ht="13.35" customHeight="1">
      <c r="B4051" s="27" t="s">
        <v>7630</v>
      </c>
      <c r="C4051" s="27" t="s">
        <v>7738</v>
      </c>
      <c r="D4051" s="30">
        <v>270</v>
      </c>
      <c r="E4051" s="29">
        <v>22.82</v>
      </c>
      <c r="F4051" s="28">
        <v>6161.4</v>
      </c>
      <c r="G4051" s="27" t="s">
        <v>27</v>
      </c>
    </row>
    <row r="4052" spans="2:7" s="25" customFormat="1" ht="13.35" customHeight="1">
      <c r="B4052" s="27" t="s">
        <v>7630</v>
      </c>
      <c r="C4052" s="27" t="s">
        <v>7738</v>
      </c>
      <c r="D4052" s="30">
        <v>250</v>
      </c>
      <c r="E4052" s="29">
        <v>22.82</v>
      </c>
      <c r="F4052" s="28">
        <v>5705</v>
      </c>
      <c r="G4052" s="27" t="s">
        <v>27</v>
      </c>
    </row>
    <row r="4053" spans="2:7" s="25" customFormat="1" ht="13.35" customHeight="1">
      <c r="B4053" s="27" t="s">
        <v>7630</v>
      </c>
      <c r="C4053" s="27" t="s">
        <v>7738</v>
      </c>
      <c r="D4053" s="30">
        <v>500</v>
      </c>
      <c r="E4053" s="29">
        <v>22.82</v>
      </c>
      <c r="F4053" s="28">
        <v>11410</v>
      </c>
      <c r="G4053" s="27" t="s">
        <v>27</v>
      </c>
    </row>
    <row r="4054" spans="2:7" s="25" customFormat="1" ht="13.35" customHeight="1">
      <c r="B4054" s="27" t="s">
        <v>7630</v>
      </c>
      <c r="C4054" s="27" t="s">
        <v>7738</v>
      </c>
      <c r="D4054" s="30">
        <v>250</v>
      </c>
      <c r="E4054" s="29">
        <v>22.82</v>
      </c>
      <c r="F4054" s="28">
        <v>5705</v>
      </c>
      <c r="G4054" s="27" t="s">
        <v>27</v>
      </c>
    </row>
    <row r="4055" spans="2:7" s="25" customFormat="1" ht="13.35" customHeight="1">
      <c r="B4055" s="27" t="s">
        <v>7630</v>
      </c>
      <c r="C4055" s="27" t="s">
        <v>7739</v>
      </c>
      <c r="D4055" s="30">
        <v>300</v>
      </c>
      <c r="E4055" s="29">
        <v>22.815000000000001</v>
      </c>
      <c r="F4055" s="28">
        <v>6844.5</v>
      </c>
      <c r="G4055" s="27" t="s">
        <v>27</v>
      </c>
    </row>
    <row r="4056" spans="2:7" s="25" customFormat="1" ht="13.35" customHeight="1">
      <c r="B4056" s="27" t="s">
        <v>7630</v>
      </c>
      <c r="C4056" s="27" t="s">
        <v>7740</v>
      </c>
      <c r="D4056" s="30">
        <v>273</v>
      </c>
      <c r="E4056" s="29">
        <v>22.82</v>
      </c>
      <c r="F4056" s="28">
        <v>6229.86</v>
      </c>
      <c r="G4056" s="27" t="s">
        <v>12</v>
      </c>
    </row>
    <row r="4057" spans="2:7" s="25" customFormat="1" ht="13.35" customHeight="1">
      <c r="B4057" s="27" t="s">
        <v>7630</v>
      </c>
      <c r="C4057" s="27" t="s">
        <v>7740</v>
      </c>
      <c r="D4057" s="30">
        <v>744</v>
      </c>
      <c r="E4057" s="29">
        <v>22.82</v>
      </c>
      <c r="F4057" s="28">
        <v>16978.080000000002</v>
      </c>
      <c r="G4057" s="27" t="s">
        <v>27</v>
      </c>
    </row>
    <row r="4058" spans="2:7" s="25" customFormat="1" ht="13.35" customHeight="1">
      <c r="B4058" s="27" t="s">
        <v>7630</v>
      </c>
      <c r="C4058" s="27" t="s">
        <v>7740</v>
      </c>
      <c r="D4058" s="30">
        <v>200</v>
      </c>
      <c r="E4058" s="29">
        <v>22.82</v>
      </c>
      <c r="F4058" s="28">
        <v>4564</v>
      </c>
      <c r="G4058" s="27" t="s">
        <v>13</v>
      </c>
    </row>
    <row r="4059" spans="2:7" s="25" customFormat="1" ht="13.35" customHeight="1">
      <c r="B4059" s="27" t="s">
        <v>7630</v>
      </c>
      <c r="C4059" s="27" t="s">
        <v>7741</v>
      </c>
      <c r="D4059" s="30">
        <v>634</v>
      </c>
      <c r="E4059" s="29">
        <v>22.81</v>
      </c>
      <c r="F4059" s="28">
        <v>14461.54</v>
      </c>
      <c r="G4059" s="27" t="s">
        <v>11</v>
      </c>
    </row>
    <row r="4060" spans="2:7" s="25" customFormat="1" ht="13.35" customHeight="1">
      <c r="B4060" s="27" t="s">
        <v>7630</v>
      </c>
      <c r="C4060" s="27" t="s">
        <v>7741</v>
      </c>
      <c r="D4060" s="30">
        <v>5</v>
      </c>
      <c r="E4060" s="29">
        <v>22.81</v>
      </c>
      <c r="F4060" s="28">
        <v>114.05</v>
      </c>
      <c r="G4060" s="27" t="s">
        <v>13</v>
      </c>
    </row>
    <row r="4061" spans="2:7" s="25" customFormat="1" ht="13.35" customHeight="1">
      <c r="B4061" s="27" t="s">
        <v>7630</v>
      </c>
      <c r="C4061" s="27" t="s">
        <v>7741</v>
      </c>
      <c r="D4061" s="30">
        <v>446</v>
      </c>
      <c r="E4061" s="29">
        <v>22.81</v>
      </c>
      <c r="F4061" s="28">
        <v>10173.26</v>
      </c>
      <c r="G4061" s="27" t="s">
        <v>13</v>
      </c>
    </row>
    <row r="4062" spans="2:7" s="25" customFormat="1" ht="13.35" customHeight="1">
      <c r="B4062" s="27" t="s">
        <v>7630</v>
      </c>
      <c r="C4062" s="27" t="s">
        <v>7741</v>
      </c>
      <c r="D4062" s="30">
        <v>109</v>
      </c>
      <c r="E4062" s="29">
        <v>22.81</v>
      </c>
      <c r="F4062" s="28">
        <v>2486.29</v>
      </c>
      <c r="G4062" s="27" t="s">
        <v>13</v>
      </c>
    </row>
    <row r="4063" spans="2:7" s="25" customFormat="1" ht="13.35" customHeight="1">
      <c r="B4063" s="27" t="s">
        <v>7630</v>
      </c>
      <c r="C4063" s="27" t="s">
        <v>7742</v>
      </c>
      <c r="D4063" s="30">
        <v>196</v>
      </c>
      <c r="E4063" s="29">
        <v>22.82</v>
      </c>
      <c r="F4063" s="28">
        <v>4472.72</v>
      </c>
      <c r="G4063" s="27" t="s">
        <v>11</v>
      </c>
    </row>
    <row r="4064" spans="2:7" s="25" customFormat="1" ht="13.35" customHeight="1">
      <c r="B4064" s="27" t="s">
        <v>7630</v>
      </c>
      <c r="C4064" s="27" t="s">
        <v>7742</v>
      </c>
      <c r="D4064" s="30">
        <v>168</v>
      </c>
      <c r="E4064" s="29">
        <v>22.82</v>
      </c>
      <c r="F4064" s="28">
        <v>3833.76</v>
      </c>
      <c r="G4064" s="27" t="s">
        <v>12</v>
      </c>
    </row>
    <row r="4065" spans="2:7" s="25" customFormat="1" ht="13.35" customHeight="1">
      <c r="B4065" s="27" t="s">
        <v>7630</v>
      </c>
      <c r="C4065" s="27" t="s">
        <v>7742</v>
      </c>
      <c r="D4065" s="30">
        <v>65</v>
      </c>
      <c r="E4065" s="29">
        <v>22.82</v>
      </c>
      <c r="F4065" s="28">
        <v>1483.3</v>
      </c>
      <c r="G4065" s="27" t="s">
        <v>12</v>
      </c>
    </row>
    <row r="4066" spans="2:7" s="25" customFormat="1" ht="13.35" customHeight="1">
      <c r="B4066" s="27" t="s">
        <v>7630</v>
      </c>
      <c r="C4066" s="27" t="s">
        <v>7742</v>
      </c>
      <c r="D4066" s="30">
        <v>522</v>
      </c>
      <c r="E4066" s="29">
        <v>22.82</v>
      </c>
      <c r="F4066" s="28">
        <v>11912.04</v>
      </c>
      <c r="G4066" s="27" t="s">
        <v>27</v>
      </c>
    </row>
    <row r="4067" spans="2:7" s="25" customFormat="1" ht="13.35" customHeight="1">
      <c r="B4067" s="27" t="s">
        <v>7630</v>
      </c>
      <c r="C4067" s="27" t="s">
        <v>7742</v>
      </c>
      <c r="D4067" s="30">
        <v>127</v>
      </c>
      <c r="E4067" s="29">
        <v>22.82</v>
      </c>
      <c r="F4067" s="28">
        <v>2898.14</v>
      </c>
      <c r="G4067" s="27" t="s">
        <v>27</v>
      </c>
    </row>
    <row r="4068" spans="2:7" s="25" customFormat="1" ht="13.35" customHeight="1">
      <c r="B4068" s="27" t="s">
        <v>7630</v>
      </c>
      <c r="C4068" s="27" t="s">
        <v>7742</v>
      </c>
      <c r="D4068" s="30">
        <v>167</v>
      </c>
      <c r="E4068" s="29">
        <v>22.82</v>
      </c>
      <c r="F4068" s="28">
        <v>3810.94</v>
      </c>
      <c r="G4068" s="27" t="s">
        <v>13</v>
      </c>
    </row>
    <row r="4069" spans="2:7" s="25" customFormat="1" ht="13.35" customHeight="1">
      <c r="B4069" s="27" t="s">
        <v>7630</v>
      </c>
      <c r="C4069" s="27" t="s">
        <v>7743</v>
      </c>
      <c r="D4069" s="30">
        <v>206</v>
      </c>
      <c r="E4069" s="29">
        <v>22.82</v>
      </c>
      <c r="F4069" s="28">
        <v>4700.92</v>
      </c>
      <c r="G4069" s="27" t="s">
        <v>11</v>
      </c>
    </row>
    <row r="4070" spans="2:7" s="25" customFormat="1" ht="13.35" customHeight="1">
      <c r="B4070" s="27" t="s">
        <v>7630</v>
      </c>
      <c r="C4070" s="27" t="s">
        <v>7743</v>
      </c>
      <c r="D4070" s="30">
        <v>245</v>
      </c>
      <c r="E4070" s="29">
        <v>22.82</v>
      </c>
      <c r="F4070" s="28">
        <v>5590.9</v>
      </c>
      <c r="G4070" s="27" t="s">
        <v>12</v>
      </c>
    </row>
    <row r="4071" spans="2:7" s="25" customFormat="1" ht="13.35" customHeight="1">
      <c r="B4071" s="27" t="s">
        <v>7630</v>
      </c>
      <c r="C4071" s="27" t="s">
        <v>7743</v>
      </c>
      <c r="D4071" s="30">
        <v>429</v>
      </c>
      <c r="E4071" s="29">
        <v>22.82</v>
      </c>
      <c r="F4071" s="28">
        <v>9789.7800000000007</v>
      </c>
      <c r="G4071" s="27" t="s">
        <v>27</v>
      </c>
    </row>
    <row r="4072" spans="2:7" s="25" customFormat="1" ht="13.35" customHeight="1">
      <c r="B4072" s="27" t="s">
        <v>7630</v>
      </c>
      <c r="C4072" s="27" t="s">
        <v>7743</v>
      </c>
      <c r="D4072" s="30">
        <v>258</v>
      </c>
      <c r="E4072" s="29">
        <v>22.82</v>
      </c>
      <c r="F4072" s="28">
        <v>5887.56</v>
      </c>
      <c r="G4072" s="27" t="s">
        <v>27</v>
      </c>
    </row>
    <row r="4073" spans="2:7" s="25" customFormat="1" ht="13.35" customHeight="1">
      <c r="B4073" s="27" t="s">
        <v>7630</v>
      </c>
      <c r="C4073" s="27" t="s">
        <v>7743</v>
      </c>
      <c r="D4073" s="30">
        <v>137</v>
      </c>
      <c r="E4073" s="29">
        <v>22.82</v>
      </c>
      <c r="F4073" s="28">
        <v>3126.34</v>
      </c>
      <c r="G4073" s="27" t="s">
        <v>13</v>
      </c>
    </row>
    <row r="4074" spans="2:7" s="25" customFormat="1" ht="13.35" customHeight="1">
      <c r="B4074" s="27" t="s">
        <v>7630</v>
      </c>
      <c r="C4074" s="27" t="s">
        <v>7743</v>
      </c>
      <c r="D4074" s="30">
        <v>41</v>
      </c>
      <c r="E4074" s="29">
        <v>22.82</v>
      </c>
      <c r="F4074" s="28">
        <v>935.62</v>
      </c>
      <c r="G4074" s="27" t="s">
        <v>13</v>
      </c>
    </row>
    <row r="4075" spans="2:7" s="25" customFormat="1" ht="13.35" customHeight="1">
      <c r="B4075" s="27" t="s">
        <v>7630</v>
      </c>
      <c r="C4075" s="27" t="s">
        <v>7744</v>
      </c>
      <c r="D4075" s="30">
        <v>296</v>
      </c>
      <c r="E4075" s="29">
        <v>22.82</v>
      </c>
      <c r="F4075" s="28">
        <v>6754.72</v>
      </c>
      <c r="G4075" s="27" t="s">
        <v>12</v>
      </c>
    </row>
    <row r="4076" spans="2:7" s="25" customFormat="1" ht="13.35" customHeight="1">
      <c r="B4076" s="27" t="s">
        <v>7630</v>
      </c>
      <c r="C4076" s="27" t="s">
        <v>7744</v>
      </c>
      <c r="D4076" s="30">
        <v>300</v>
      </c>
      <c r="E4076" s="29">
        <v>22.82</v>
      </c>
      <c r="F4076" s="28">
        <v>6846</v>
      </c>
      <c r="G4076" s="27" t="s">
        <v>27</v>
      </c>
    </row>
    <row r="4077" spans="2:7" s="25" customFormat="1" ht="13.35" customHeight="1">
      <c r="B4077" s="27" t="s">
        <v>7630</v>
      </c>
      <c r="C4077" s="27" t="s">
        <v>7744</v>
      </c>
      <c r="D4077" s="30">
        <v>436</v>
      </c>
      <c r="E4077" s="29">
        <v>22.82</v>
      </c>
      <c r="F4077" s="28">
        <v>9949.52</v>
      </c>
      <c r="G4077" s="27" t="s">
        <v>27</v>
      </c>
    </row>
    <row r="4078" spans="2:7" s="25" customFormat="1" ht="13.35" customHeight="1">
      <c r="B4078" s="27" t="s">
        <v>7630</v>
      </c>
      <c r="C4078" s="27" t="s">
        <v>7744</v>
      </c>
      <c r="D4078" s="30">
        <v>61</v>
      </c>
      <c r="E4078" s="29">
        <v>22.82</v>
      </c>
      <c r="F4078" s="28">
        <v>1392.02</v>
      </c>
      <c r="G4078" s="27" t="s">
        <v>27</v>
      </c>
    </row>
    <row r="4079" spans="2:7" s="25" customFormat="1" ht="13.35" customHeight="1">
      <c r="B4079" s="27" t="s">
        <v>7630</v>
      </c>
      <c r="C4079" s="27" t="s">
        <v>7745</v>
      </c>
      <c r="D4079" s="30">
        <v>180</v>
      </c>
      <c r="E4079" s="29">
        <v>22.82</v>
      </c>
      <c r="F4079" s="28">
        <v>4107.6000000000004</v>
      </c>
      <c r="G4079" s="27" t="s">
        <v>13</v>
      </c>
    </row>
    <row r="4080" spans="2:7" s="25" customFormat="1" ht="13.35" customHeight="1">
      <c r="B4080" s="27" t="s">
        <v>7630</v>
      </c>
      <c r="C4080" s="27" t="s">
        <v>7745</v>
      </c>
      <c r="D4080" s="30">
        <v>40</v>
      </c>
      <c r="E4080" s="29">
        <v>22.82</v>
      </c>
      <c r="F4080" s="28">
        <v>912.8</v>
      </c>
      <c r="G4080" s="27" t="s">
        <v>13</v>
      </c>
    </row>
    <row r="4081" spans="2:7" s="25" customFormat="1" ht="13.35" customHeight="1">
      <c r="B4081" s="27" t="s">
        <v>7630</v>
      </c>
      <c r="C4081" s="27" t="s">
        <v>7746</v>
      </c>
      <c r="D4081" s="30">
        <v>181</v>
      </c>
      <c r="E4081" s="29">
        <v>22.82</v>
      </c>
      <c r="F4081" s="28">
        <v>4130.42</v>
      </c>
      <c r="G4081" s="27" t="s">
        <v>12</v>
      </c>
    </row>
    <row r="4082" spans="2:7" s="25" customFormat="1" ht="13.35" customHeight="1">
      <c r="B4082" s="27" t="s">
        <v>7630</v>
      </c>
      <c r="C4082" s="27" t="s">
        <v>7746</v>
      </c>
      <c r="D4082" s="30">
        <v>250</v>
      </c>
      <c r="E4082" s="29">
        <v>22.82</v>
      </c>
      <c r="F4082" s="28">
        <v>5705</v>
      </c>
      <c r="G4082" s="27" t="s">
        <v>12</v>
      </c>
    </row>
    <row r="4083" spans="2:7" s="25" customFormat="1" ht="13.35" customHeight="1">
      <c r="B4083" s="27" t="s">
        <v>7630</v>
      </c>
      <c r="C4083" s="27" t="s">
        <v>7746</v>
      </c>
      <c r="D4083" s="30">
        <v>286</v>
      </c>
      <c r="E4083" s="29">
        <v>22.82</v>
      </c>
      <c r="F4083" s="28">
        <v>6526.52</v>
      </c>
      <c r="G4083" s="27" t="s">
        <v>13</v>
      </c>
    </row>
    <row r="4084" spans="2:7" s="25" customFormat="1" ht="13.35" customHeight="1">
      <c r="B4084" s="27" t="s">
        <v>7630</v>
      </c>
      <c r="C4084" s="27" t="s">
        <v>7746</v>
      </c>
      <c r="D4084" s="30">
        <v>270</v>
      </c>
      <c r="E4084" s="29">
        <v>22.82</v>
      </c>
      <c r="F4084" s="28">
        <v>6161.4</v>
      </c>
      <c r="G4084" s="27" t="s">
        <v>13</v>
      </c>
    </row>
    <row r="4085" spans="2:7" s="25" customFormat="1" ht="13.35" customHeight="1">
      <c r="B4085" s="27" t="s">
        <v>7630</v>
      </c>
      <c r="C4085" s="27" t="s">
        <v>7746</v>
      </c>
      <c r="D4085" s="30">
        <v>250</v>
      </c>
      <c r="E4085" s="29">
        <v>22.82</v>
      </c>
      <c r="F4085" s="28">
        <v>5705</v>
      </c>
      <c r="G4085" s="27" t="s">
        <v>13</v>
      </c>
    </row>
    <row r="4086" spans="2:7" s="25" customFormat="1" ht="13.35" customHeight="1">
      <c r="B4086" s="27" t="s">
        <v>7630</v>
      </c>
      <c r="C4086" s="27" t="s">
        <v>7747</v>
      </c>
      <c r="D4086" s="30">
        <v>257</v>
      </c>
      <c r="E4086" s="29">
        <v>22.82</v>
      </c>
      <c r="F4086" s="28">
        <v>5864.74</v>
      </c>
      <c r="G4086" s="27" t="s">
        <v>11</v>
      </c>
    </row>
    <row r="4087" spans="2:7" s="25" customFormat="1" ht="13.35" customHeight="1">
      <c r="B4087" s="27" t="s">
        <v>7630</v>
      </c>
      <c r="C4087" s="27" t="s">
        <v>7747</v>
      </c>
      <c r="D4087" s="30">
        <v>600</v>
      </c>
      <c r="E4087" s="29">
        <v>22.82</v>
      </c>
      <c r="F4087" s="28">
        <v>13692</v>
      </c>
      <c r="G4087" s="27" t="s">
        <v>11</v>
      </c>
    </row>
    <row r="4088" spans="2:7" s="25" customFormat="1" ht="13.35" customHeight="1">
      <c r="B4088" s="27" t="s">
        <v>7630</v>
      </c>
      <c r="C4088" s="27" t="s">
        <v>7747</v>
      </c>
      <c r="D4088" s="30">
        <v>255</v>
      </c>
      <c r="E4088" s="29">
        <v>22.82</v>
      </c>
      <c r="F4088" s="28">
        <v>5819.1</v>
      </c>
      <c r="G4088" s="27" t="s">
        <v>13</v>
      </c>
    </row>
    <row r="4089" spans="2:7" s="25" customFormat="1" ht="13.35" customHeight="1">
      <c r="B4089" s="27" t="s">
        <v>7630</v>
      </c>
      <c r="C4089" s="27" t="s">
        <v>7747</v>
      </c>
      <c r="D4089" s="30">
        <v>204</v>
      </c>
      <c r="E4089" s="29">
        <v>22.82</v>
      </c>
      <c r="F4089" s="28">
        <v>4655.28</v>
      </c>
      <c r="G4089" s="27" t="s">
        <v>13</v>
      </c>
    </row>
    <row r="4090" spans="2:7" s="25" customFormat="1" ht="13.35" customHeight="1">
      <c r="B4090" s="27" t="s">
        <v>7630</v>
      </c>
      <c r="C4090" s="27" t="s">
        <v>200</v>
      </c>
      <c r="D4090" s="30">
        <v>158</v>
      </c>
      <c r="E4090" s="29">
        <v>22.815000000000001</v>
      </c>
      <c r="F4090" s="28">
        <v>3604.77</v>
      </c>
      <c r="G4090" s="27" t="s">
        <v>13</v>
      </c>
    </row>
    <row r="4091" spans="2:7" s="25" customFormat="1" ht="13.35" customHeight="1">
      <c r="B4091" s="27" t="s">
        <v>7630</v>
      </c>
      <c r="C4091" s="27" t="s">
        <v>7748</v>
      </c>
      <c r="D4091" s="30">
        <v>155</v>
      </c>
      <c r="E4091" s="29">
        <v>22.82</v>
      </c>
      <c r="F4091" s="28">
        <v>3537.1</v>
      </c>
      <c r="G4091" s="27" t="s">
        <v>27</v>
      </c>
    </row>
    <row r="4092" spans="2:7" s="25" customFormat="1" ht="13.35" customHeight="1">
      <c r="B4092" s="27" t="s">
        <v>7630</v>
      </c>
      <c r="C4092" s="27" t="s">
        <v>7748</v>
      </c>
      <c r="D4092" s="30">
        <v>833</v>
      </c>
      <c r="E4092" s="29">
        <v>22.82</v>
      </c>
      <c r="F4092" s="28">
        <v>19009.060000000001</v>
      </c>
      <c r="G4092" s="27" t="s">
        <v>27</v>
      </c>
    </row>
    <row r="4093" spans="2:7" s="25" customFormat="1" ht="13.35" customHeight="1">
      <c r="B4093" s="27" t="s">
        <v>7630</v>
      </c>
      <c r="C4093" s="27" t="s">
        <v>7748</v>
      </c>
      <c r="D4093" s="30">
        <v>299</v>
      </c>
      <c r="E4093" s="29">
        <v>22.82</v>
      </c>
      <c r="F4093" s="28">
        <v>6823.18</v>
      </c>
      <c r="G4093" s="27" t="s">
        <v>13</v>
      </c>
    </row>
    <row r="4094" spans="2:7" s="25" customFormat="1" ht="13.35" customHeight="1">
      <c r="B4094" s="27" t="s">
        <v>7630</v>
      </c>
      <c r="C4094" s="27" t="s">
        <v>2155</v>
      </c>
      <c r="D4094" s="30">
        <v>373</v>
      </c>
      <c r="E4094" s="29">
        <v>22.82</v>
      </c>
      <c r="F4094" s="28">
        <v>8511.86</v>
      </c>
      <c r="G4094" s="27" t="s">
        <v>11</v>
      </c>
    </row>
    <row r="4095" spans="2:7" s="25" customFormat="1" ht="13.35" customHeight="1">
      <c r="B4095" s="27" t="s">
        <v>7630</v>
      </c>
      <c r="C4095" s="27" t="s">
        <v>2155</v>
      </c>
      <c r="D4095" s="30">
        <v>368</v>
      </c>
      <c r="E4095" s="29">
        <v>22.82</v>
      </c>
      <c r="F4095" s="28">
        <v>8397.76</v>
      </c>
      <c r="G4095" s="27" t="s">
        <v>11</v>
      </c>
    </row>
    <row r="4096" spans="2:7" s="25" customFormat="1" ht="13.35" customHeight="1">
      <c r="B4096" s="27" t="s">
        <v>7630</v>
      </c>
      <c r="C4096" s="27" t="s">
        <v>2155</v>
      </c>
      <c r="D4096" s="30">
        <v>147</v>
      </c>
      <c r="E4096" s="29">
        <v>22.82</v>
      </c>
      <c r="F4096" s="28">
        <v>3354.54</v>
      </c>
      <c r="G4096" s="27" t="s">
        <v>12</v>
      </c>
    </row>
    <row r="4097" spans="2:7" s="25" customFormat="1" ht="13.35" customHeight="1">
      <c r="B4097" s="27" t="s">
        <v>7630</v>
      </c>
      <c r="C4097" s="27" t="s">
        <v>2155</v>
      </c>
      <c r="D4097" s="30">
        <v>253</v>
      </c>
      <c r="E4097" s="29">
        <v>22.82</v>
      </c>
      <c r="F4097" s="28">
        <v>5773.46</v>
      </c>
      <c r="G4097" s="27" t="s">
        <v>12</v>
      </c>
    </row>
    <row r="4098" spans="2:7" s="25" customFormat="1" ht="13.35" customHeight="1">
      <c r="B4098" s="27" t="s">
        <v>7630</v>
      </c>
      <c r="C4098" s="27" t="s">
        <v>7749</v>
      </c>
      <c r="D4098" s="30">
        <v>406</v>
      </c>
      <c r="E4098" s="29">
        <v>22.824999999999999</v>
      </c>
      <c r="F4098" s="28">
        <v>9266.9500000000007</v>
      </c>
      <c r="G4098" s="27" t="s">
        <v>27</v>
      </c>
    </row>
    <row r="4099" spans="2:7" s="25" customFormat="1" ht="13.35" customHeight="1">
      <c r="B4099" s="27" t="s">
        <v>7630</v>
      </c>
      <c r="C4099" s="27" t="s">
        <v>7750</v>
      </c>
      <c r="D4099" s="30">
        <v>189</v>
      </c>
      <c r="E4099" s="29">
        <v>22.824999999999999</v>
      </c>
      <c r="F4099" s="28">
        <v>4313.9250000000002</v>
      </c>
      <c r="G4099" s="27" t="s">
        <v>12</v>
      </c>
    </row>
    <row r="4100" spans="2:7" s="25" customFormat="1" ht="13.35" customHeight="1">
      <c r="B4100" s="27" t="s">
        <v>7630</v>
      </c>
      <c r="C4100" s="27" t="s">
        <v>7750</v>
      </c>
      <c r="D4100" s="30">
        <v>142</v>
      </c>
      <c r="E4100" s="29">
        <v>22.824999999999999</v>
      </c>
      <c r="F4100" s="28">
        <v>3241.15</v>
      </c>
      <c r="G4100" s="27" t="s">
        <v>27</v>
      </c>
    </row>
    <row r="4101" spans="2:7" s="25" customFormat="1" ht="13.35" customHeight="1">
      <c r="B4101" s="27" t="s">
        <v>7630</v>
      </c>
      <c r="C4101" s="27" t="s">
        <v>7750</v>
      </c>
      <c r="D4101" s="30">
        <v>373</v>
      </c>
      <c r="E4101" s="29">
        <v>22.824999999999999</v>
      </c>
      <c r="F4101" s="28">
        <v>8513.7250000000004</v>
      </c>
      <c r="G4101" s="27" t="s">
        <v>27</v>
      </c>
    </row>
    <row r="4102" spans="2:7" s="25" customFormat="1" ht="13.35" customHeight="1">
      <c r="B4102" s="27" t="s">
        <v>7630</v>
      </c>
      <c r="C4102" s="27" t="s">
        <v>7751</v>
      </c>
      <c r="D4102" s="30">
        <v>68</v>
      </c>
      <c r="E4102" s="29">
        <v>22.824999999999999</v>
      </c>
      <c r="F4102" s="28">
        <v>1552.1</v>
      </c>
      <c r="G4102" s="27" t="s">
        <v>11</v>
      </c>
    </row>
    <row r="4103" spans="2:7" s="25" customFormat="1" ht="13.35" customHeight="1">
      <c r="B4103" s="27" t="s">
        <v>7630</v>
      </c>
      <c r="C4103" s="27" t="s">
        <v>7751</v>
      </c>
      <c r="D4103" s="30">
        <v>142</v>
      </c>
      <c r="E4103" s="29">
        <v>22.824999999999999</v>
      </c>
      <c r="F4103" s="28">
        <v>3241.15</v>
      </c>
      <c r="G4103" s="27" t="s">
        <v>11</v>
      </c>
    </row>
    <row r="4104" spans="2:7" s="25" customFormat="1" ht="13.35" customHeight="1">
      <c r="B4104" s="27" t="s">
        <v>7630</v>
      </c>
      <c r="C4104" s="27" t="s">
        <v>7751</v>
      </c>
      <c r="D4104" s="30">
        <v>73</v>
      </c>
      <c r="E4104" s="29">
        <v>22.824999999999999</v>
      </c>
      <c r="F4104" s="28">
        <v>1666.2249999999999</v>
      </c>
      <c r="G4104" s="27" t="s">
        <v>12</v>
      </c>
    </row>
    <row r="4105" spans="2:7" s="25" customFormat="1" ht="13.35" customHeight="1">
      <c r="B4105" s="27" t="s">
        <v>7630</v>
      </c>
      <c r="C4105" s="27" t="s">
        <v>7751</v>
      </c>
      <c r="D4105" s="30">
        <v>170</v>
      </c>
      <c r="E4105" s="29">
        <v>22.824999999999999</v>
      </c>
      <c r="F4105" s="28">
        <v>3880.25</v>
      </c>
      <c r="G4105" s="27" t="s">
        <v>12</v>
      </c>
    </row>
    <row r="4106" spans="2:7" s="25" customFormat="1" ht="13.35" customHeight="1">
      <c r="B4106" s="27" t="s">
        <v>7630</v>
      </c>
      <c r="C4106" s="27" t="s">
        <v>7751</v>
      </c>
      <c r="D4106" s="30">
        <v>662</v>
      </c>
      <c r="E4106" s="29">
        <v>22.824999999999999</v>
      </c>
      <c r="F4106" s="28">
        <v>15110.15</v>
      </c>
      <c r="G4106" s="27" t="s">
        <v>27</v>
      </c>
    </row>
    <row r="4107" spans="2:7" s="25" customFormat="1" ht="13.35" customHeight="1">
      <c r="B4107" s="27" t="s">
        <v>7630</v>
      </c>
      <c r="C4107" s="27" t="s">
        <v>4762</v>
      </c>
      <c r="D4107" s="30">
        <v>549</v>
      </c>
      <c r="E4107" s="29">
        <v>22.815000000000001</v>
      </c>
      <c r="F4107" s="28">
        <v>12525.434999999999</v>
      </c>
      <c r="G4107" s="27" t="s">
        <v>27</v>
      </c>
    </row>
    <row r="4108" spans="2:7" s="25" customFormat="1" ht="13.35" customHeight="1">
      <c r="B4108" s="27" t="s">
        <v>7630</v>
      </c>
      <c r="C4108" s="27" t="s">
        <v>7752</v>
      </c>
      <c r="D4108" s="30">
        <v>22</v>
      </c>
      <c r="E4108" s="29">
        <v>22.815000000000001</v>
      </c>
      <c r="F4108" s="28">
        <v>501.93</v>
      </c>
      <c r="G4108" s="27" t="s">
        <v>27</v>
      </c>
    </row>
    <row r="4109" spans="2:7" s="25" customFormat="1" ht="13.35" customHeight="1">
      <c r="B4109" s="27" t="s">
        <v>7630</v>
      </c>
      <c r="C4109" s="27" t="s">
        <v>7752</v>
      </c>
      <c r="D4109" s="30">
        <v>300</v>
      </c>
      <c r="E4109" s="29">
        <v>22.815000000000001</v>
      </c>
      <c r="F4109" s="28">
        <v>6844.5</v>
      </c>
      <c r="G4109" s="27" t="s">
        <v>27</v>
      </c>
    </row>
    <row r="4110" spans="2:7" s="25" customFormat="1" ht="13.35" customHeight="1">
      <c r="B4110" s="27" t="s">
        <v>7630</v>
      </c>
      <c r="C4110" s="27" t="s">
        <v>7752</v>
      </c>
      <c r="D4110" s="30">
        <v>500</v>
      </c>
      <c r="E4110" s="29">
        <v>22.815000000000001</v>
      </c>
      <c r="F4110" s="28">
        <v>11407.5</v>
      </c>
      <c r="G4110" s="27" t="s">
        <v>27</v>
      </c>
    </row>
    <row r="4111" spans="2:7" s="25" customFormat="1" ht="13.35" customHeight="1">
      <c r="B4111" s="27" t="s">
        <v>7630</v>
      </c>
      <c r="C4111" s="27" t="s">
        <v>7752</v>
      </c>
      <c r="D4111" s="30">
        <v>250</v>
      </c>
      <c r="E4111" s="29">
        <v>22.815000000000001</v>
      </c>
      <c r="F4111" s="28">
        <v>5703.75</v>
      </c>
      <c r="G4111" s="27" t="s">
        <v>27</v>
      </c>
    </row>
    <row r="4112" spans="2:7" s="25" customFormat="1" ht="13.35" customHeight="1">
      <c r="B4112" s="27" t="s">
        <v>7630</v>
      </c>
      <c r="C4112" s="27" t="s">
        <v>7752</v>
      </c>
      <c r="D4112" s="30">
        <v>250</v>
      </c>
      <c r="E4112" s="29">
        <v>22.815000000000001</v>
      </c>
      <c r="F4112" s="28">
        <v>5703.75</v>
      </c>
      <c r="G4112" s="27" t="s">
        <v>27</v>
      </c>
    </row>
    <row r="4113" spans="2:7" s="25" customFormat="1" ht="13.35" customHeight="1">
      <c r="B4113" s="27" t="s">
        <v>7630</v>
      </c>
      <c r="C4113" s="27" t="s">
        <v>7753</v>
      </c>
      <c r="D4113" s="30">
        <v>155</v>
      </c>
      <c r="E4113" s="29">
        <v>22.82</v>
      </c>
      <c r="F4113" s="28">
        <v>3537.1</v>
      </c>
      <c r="G4113" s="27" t="s">
        <v>12</v>
      </c>
    </row>
    <row r="4114" spans="2:7" s="25" customFormat="1" ht="13.35" customHeight="1">
      <c r="B4114" s="27" t="s">
        <v>7630</v>
      </c>
      <c r="C4114" s="27" t="s">
        <v>7753</v>
      </c>
      <c r="D4114" s="30">
        <v>432</v>
      </c>
      <c r="E4114" s="29">
        <v>22.82</v>
      </c>
      <c r="F4114" s="28">
        <v>9858.24</v>
      </c>
      <c r="G4114" s="27" t="s">
        <v>27</v>
      </c>
    </row>
    <row r="4115" spans="2:7" s="25" customFormat="1" ht="13.35" customHeight="1">
      <c r="B4115" s="27" t="s">
        <v>7630</v>
      </c>
      <c r="C4115" s="27" t="s">
        <v>7754</v>
      </c>
      <c r="D4115" s="30">
        <v>499</v>
      </c>
      <c r="E4115" s="29">
        <v>22.83</v>
      </c>
      <c r="F4115" s="28">
        <v>11392.17</v>
      </c>
      <c r="G4115" s="27" t="s">
        <v>27</v>
      </c>
    </row>
    <row r="4116" spans="2:7" s="25" customFormat="1" ht="13.35" customHeight="1">
      <c r="B4116" s="27" t="s">
        <v>7630</v>
      </c>
      <c r="C4116" s="27" t="s">
        <v>7754</v>
      </c>
      <c r="D4116" s="30">
        <v>131</v>
      </c>
      <c r="E4116" s="29">
        <v>22.83</v>
      </c>
      <c r="F4116" s="28">
        <v>2990.73</v>
      </c>
      <c r="G4116" s="27" t="s">
        <v>27</v>
      </c>
    </row>
    <row r="4117" spans="2:7" s="25" customFormat="1" ht="13.35" customHeight="1">
      <c r="B4117" s="27" t="s">
        <v>7630</v>
      </c>
      <c r="C4117" s="27" t="s">
        <v>7754</v>
      </c>
      <c r="D4117" s="30">
        <v>428</v>
      </c>
      <c r="E4117" s="29">
        <v>22.83</v>
      </c>
      <c r="F4117" s="28">
        <v>9771.24</v>
      </c>
      <c r="G4117" s="27" t="s">
        <v>27</v>
      </c>
    </row>
    <row r="4118" spans="2:7" s="25" customFormat="1" ht="13.35" customHeight="1">
      <c r="B4118" s="27" t="s">
        <v>7630</v>
      </c>
      <c r="C4118" s="27" t="s">
        <v>7754</v>
      </c>
      <c r="D4118" s="30">
        <v>300</v>
      </c>
      <c r="E4118" s="29">
        <v>22.83</v>
      </c>
      <c r="F4118" s="28">
        <v>6849</v>
      </c>
      <c r="G4118" s="27" t="s">
        <v>27</v>
      </c>
    </row>
    <row r="4119" spans="2:7" s="25" customFormat="1" ht="13.35" customHeight="1">
      <c r="B4119" s="27" t="s">
        <v>7630</v>
      </c>
      <c r="C4119" s="27" t="s">
        <v>7755</v>
      </c>
      <c r="D4119" s="30">
        <v>158</v>
      </c>
      <c r="E4119" s="29">
        <v>22.824999999999999</v>
      </c>
      <c r="F4119" s="28">
        <v>3606.35</v>
      </c>
      <c r="G4119" s="27" t="s">
        <v>12</v>
      </c>
    </row>
    <row r="4120" spans="2:7" s="25" customFormat="1" ht="13.35" customHeight="1">
      <c r="B4120" s="27" t="s">
        <v>7630</v>
      </c>
      <c r="C4120" s="27" t="s">
        <v>7755</v>
      </c>
      <c r="D4120" s="30">
        <v>435</v>
      </c>
      <c r="E4120" s="29">
        <v>22.824999999999999</v>
      </c>
      <c r="F4120" s="28">
        <v>9928.875</v>
      </c>
      <c r="G4120" s="27" t="s">
        <v>27</v>
      </c>
    </row>
    <row r="4121" spans="2:7" s="25" customFormat="1" ht="13.35" customHeight="1">
      <c r="B4121" s="27" t="s">
        <v>7630</v>
      </c>
      <c r="C4121" s="27" t="s">
        <v>7756</v>
      </c>
      <c r="D4121" s="30">
        <v>552</v>
      </c>
      <c r="E4121" s="29">
        <v>22.83</v>
      </c>
      <c r="F4121" s="28">
        <v>12602.16</v>
      </c>
      <c r="G4121" s="27" t="s">
        <v>27</v>
      </c>
    </row>
    <row r="4122" spans="2:7" s="25" customFormat="1" ht="13.35" customHeight="1">
      <c r="B4122" s="27" t="s">
        <v>7630</v>
      </c>
      <c r="C4122" s="27" t="s">
        <v>7757</v>
      </c>
      <c r="D4122" s="30">
        <v>1498</v>
      </c>
      <c r="E4122" s="29">
        <v>22.85</v>
      </c>
      <c r="F4122" s="28">
        <v>34229.300000000003</v>
      </c>
      <c r="G4122" s="27" t="s">
        <v>27</v>
      </c>
    </row>
    <row r="4123" spans="2:7" s="25" customFormat="1" ht="13.35" customHeight="1">
      <c r="B4123" s="27" t="s">
        <v>7630</v>
      </c>
      <c r="C4123" s="27" t="s">
        <v>6559</v>
      </c>
      <c r="D4123" s="30">
        <v>473</v>
      </c>
      <c r="E4123" s="29">
        <v>22.835000000000001</v>
      </c>
      <c r="F4123" s="28">
        <v>10800.955</v>
      </c>
      <c r="G4123" s="27" t="s">
        <v>27</v>
      </c>
    </row>
    <row r="4124" spans="2:7" s="25" customFormat="1" ht="13.35" customHeight="1">
      <c r="B4124" s="27" t="s">
        <v>7630</v>
      </c>
      <c r="C4124" s="27" t="s">
        <v>6559</v>
      </c>
      <c r="D4124" s="30">
        <v>250</v>
      </c>
      <c r="E4124" s="29">
        <v>22.835000000000001</v>
      </c>
      <c r="F4124" s="28">
        <v>5708.75</v>
      </c>
      <c r="G4124" s="27" t="s">
        <v>27</v>
      </c>
    </row>
    <row r="4125" spans="2:7" s="25" customFormat="1" ht="13.35" customHeight="1">
      <c r="B4125" s="27" t="s">
        <v>7630</v>
      </c>
      <c r="C4125" s="27" t="s">
        <v>6559</v>
      </c>
      <c r="D4125" s="30">
        <v>250</v>
      </c>
      <c r="E4125" s="29">
        <v>22.835000000000001</v>
      </c>
      <c r="F4125" s="28">
        <v>5708.75</v>
      </c>
      <c r="G4125" s="27" t="s">
        <v>27</v>
      </c>
    </row>
    <row r="4126" spans="2:7" s="25" customFormat="1" ht="13.35" customHeight="1">
      <c r="B4126" s="27" t="s">
        <v>7630</v>
      </c>
      <c r="C4126" s="27" t="s">
        <v>6559</v>
      </c>
      <c r="D4126" s="30">
        <v>300</v>
      </c>
      <c r="E4126" s="29">
        <v>22.835000000000001</v>
      </c>
      <c r="F4126" s="28">
        <v>6850.5</v>
      </c>
      <c r="G4126" s="27" t="s">
        <v>27</v>
      </c>
    </row>
    <row r="4127" spans="2:7" s="25" customFormat="1" ht="13.35" customHeight="1">
      <c r="B4127" s="27" t="s">
        <v>7630</v>
      </c>
      <c r="C4127" s="27" t="s">
        <v>7758</v>
      </c>
      <c r="D4127" s="30">
        <v>603</v>
      </c>
      <c r="E4127" s="29">
        <v>22.83</v>
      </c>
      <c r="F4127" s="28">
        <v>13766.49</v>
      </c>
      <c r="G4127" s="27" t="s">
        <v>27</v>
      </c>
    </row>
    <row r="4128" spans="2:7" s="25" customFormat="1" ht="13.35" customHeight="1">
      <c r="B4128" s="27" t="s">
        <v>7630</v>
      </c>
      <c r="C4128" s="27" t="s">
        <v>7758</v>
      </c>
      <c r="D4128" s="30">
        <v>250</v>
      </c>
      <c r="E4128" s="29">
        <v>22.83</v>
      </c>
      <c r="F4128" s="28">
        <v>5707.5</v>
      </c>
      <c r="G4128" s="27" t="s">
        <v>27</v>
      </c>
    </row>
    <row r="4129" spans="2:7" s="25" customFormat="1" ht="13.35" customHeight="1">
      <c r="B4129" s="27" t="s">
        <v>7630</v>
      </c>
      <c r="C4129" s="27" t="s">
        <v>7758</v>
      </c>
      <c r="D4129" s="30">
        <v>300</v>
      </c>
      <c r="E4129" s="29">
        <v>22.83</v>
      </c>
      <c r="F4129" s="28">
        <v>6849</v>
      </c>
      <c r="G4129" s="27" t="s">
        <v>27</v>
      </c>
    </row>
    <row r="4130" spans="2:7" s="25" customFormat="1" ht="13.35" customHeight="1">
      <c r="B4130" s="27" t="s">
        <v>7630</v>
      </c>
      <c r="C4130" s="27" t="s">
        <v>7759</v>
      </c>
      <c r="D4130" s="30">
        <v>250</v>
      </c>
      <c r="E4130" s="29">
        <v>22.824999999999999</v>
      </c>
      <c r="F4130" s="28">
        <v>5706.25</v>
      </c>
      <c r="G4130" s="27" t="s">
        <v>11</v>
      </c>
    </row>
    <row r="4131" spans="2:7" s="25" customFormat="1" ht="13.35" customHeight="1">
      <c r="B4131" s="27" t="s">
        <v>7630</v>
      </c>
      <c r="C4131" s="27" t="s">
        <v>7759</v>
      </c>
      <c r="D4131" s="30">
        <v>170</v>
      </c>
      <c r="E4131" s="29">
        <v>22.824999999999999</v>
      </c>
      <c r="F4131" s="28">
        <v>3880.25</v>
      </c>
      <c r="G4131" s="27" t="s">
        <v>12</v>
      </c>
    </row>
    <row r="4132" spans="2:7" s="25" customFormat="1" ht="13.35" customHeight="1">
      <c r="B4132" s="27" t="s">
        <v>7630</v>
      </c>
      <c r="C4132" s="27" t="s">
        <v>7759</v>
      </c>
      <c r="D4132" s="30">
        <v>120</v>
      </c>
      <c r="E4132" s="29">
        <v>22.824999999999999</v>
      </c>
      <c r="F4132" s="28">
        <v>2739</v>
      </c>
      <c r="G4132" s="27" t="s">
        <v>12</v>
      </c>
    </row>
    <row r="4133" spans="2:7" s="25" customFormat="1" ht="13.35" customHeight="1">
      <c r="B4133" s="27" t="s">
        <v>7630</v>
      </c>
      <c r="C4133" s="27" t="s">
        <v>7759</v>
      </c>
      <c r="D4133" s="30">
        <v>176</v>
      </c>
      <c r="E4133" s="29">
        <v>22.824999999999999</v>
      </c>
      <c r="F4133" s="28">
        <v>4017.2</v>
      </c>
      <c r="G4133" s="27" t="s">
        <v>27</v>
      </c>
    </row>
    <row r="4134" spans="2:7" s="25" customFormat="1" ht="13.35" customHeight="1">
      <c r="B4134" s="27" t="s">
        <v>7630</v>
      </c>
      <c r="C4134" s="27" t="s">
        <v>7759</v>
      </c>
      <c r="D4134" s="30">
        <v>467</v>
      </c>
      <c r="E4134" s="29">
        <v>22.824999999999999</v>
      </c>
      <c r="F4134" s="28">
        <v>10659.275</v>
      </c>
      <c r="G4134" s="27" t="s">
        <v>27</v>
      </c>
    </row>
    <row r="4135" spans="2:7" s="25" customFormat="1" ht="13.35" customHeight="1">
      <c r="B4135" s="27" t="s">
        <v>7630</v>
      </c>
      <c r="C4135" s="27" t="s">
        <v>7759</v>
      </c>
      <c r="D4135" s="30">
        <v>167</v>
      </c>
      <c r="E4135" s="29">
        <v>22.824999999999999</v>
      </c>
      <c r="F4135" s="28">
        <v>3811.7750000000001</v>
      </c>
      <c r="G4135" s="27" t="s">
        <v>27</v>
      </c>
    </row>
    <row r="4136" spans="2:7" s="25" customFormat="1" ht="13.35" customHeight="1">
      <c r="B4136" s="27" t="s">
        <v>7630</v>
      </c>
      <c r="C4136" s="27" t="s">
        <v>7760</v>
      </c>
      <c r="D4136" s="30">
        <v>240</v>
      </c>
      <c r="E4136" s="29">
        <v>22.855</v>
      </c>
      <c r="F4136" s="28">
        <v>5485.2</v>
      </c>
      <c r="G4136" s="27" t="s">
        <v>27</v>
      </c>
    </row>
    <row r="4137" spans="2:7" s="25" customFormat="1" ht="13.35" customHeight="1">
      <c r="B4137" s="27" t="s">
        <v>7630</v>
      </c>
      <c r="C4137" s="27" t="s">
        <v>7760</v>
      </c>
      <c r="D4137" s="30">
        <v>133</v>
      </c>
      <c r="E4137" s="29">
        <v>22.855</v>
      </c>
      <c r="F4137" s="28">
        <v>3039.7150000000001</v>
      </c>
      <c r="G4137" s="27" t="s">
        <v>27</v>
      </c>
    </row>
    <row r="4138" spans="2:7" s="25" customFormat="1" ht="13.35" customHeight="1">
      <c r="B4138" s="27" t="s">
        <v>7630</v>
      </c>
      <c r="C4138" s="27" t="s">
        <v>7760</v>
      </c>
      <c r="D4138" s="30">
        <v>300</v>
      </c>
      <c r="E4138" s="29">
        <v>22.855</v>
      </c>
      <c r="F4138" s="28">
        <v>6856.5</v>
      </c>
      <c r="G4138" s="27" t="s">
        <v>27</v>
      </c>
    </row>
    <row r="4139" spans="2:7" s="25" customFormat="1" ht="13.35" customHeight="1">
      <c r="B4139" s="27" t="s">
        <v>7630</v>
      </c>
      <c r="C4139" s="27" t="s">
        <v>7760</v>
      </c>
      <c r="D4139" s="30">
        <v>260</v>
      </c>
      <c r="E4139" s="29">
        <v>22.855</v>
      </c>
      <c r="F4139" s="28">
        <v>5942.3</v>
      </c>
      <c r="G4139" s="27" t="s">
        <v>27</v>
      </c>
    </row>
    <row r="4140" spans="2:7" s="25" customFormat="1" ht="13.35" customHeight="1">
      <c r="B4140" s="27" t="s">
        <v>7630</v>
      </c>
      <c r="C4140" s="27" t="s">
        <v>7760</v>
      </c>
      <c r="D4140" s="30">
        <v>250</v>
      </c>
      <c r="E4140" s="29">
        <v>22.855</v>
      </c>
      <c r="F4140" s="28">
        <v>5713.75</v>
      </c>
      <c r="G4140" s="27" t="s">
        <v>27</v>
      </c>
    </row>
    <row r="4141" spans="2:7" s="25" customFormat="1" ht="13.35" customHeight="1">
      <c r="B4141" s="27" t="s">
        <v>7630</v>
      </c>
      <c r="C4141" s="27" t="s">
        <v>7761</v>
      </c>
      <c r="D4141" s="30">
        <v>338</v>
      </c>
      <c r="E4141" s="29">
        <v>22.855</v>
      </c>
      <c r="F4141" s="28">
        <v>7724.99</v>
      </c>
      <c r="G4141" s="27" t="s">
        <v>27</v>
      </c>
    </row>
    <row r="4142" spans="2:7" s="25" customFormat="1" ht="13.35" customHeight="1">
      <c r="B4142" s="27" t="s">
        <v>7630</v>
      </c>
      <c r="C4142" s="27" t="s">
        <v>4199</v>
      </c>
      <c r="D4142" s="30">
        <v>250</v>
      </c>
      <c r="E4142" s="29">
        <v>22.86</v>
      </c>
      <c r="F4142" s="28">
        <v>5715</v>
      </c>
      <c r="G4142" s="27" t="s">
        <v>11</v>
      </c>
    </row>
    <row r="4143" spans="2:7" s="25" customFormat="1" ht="13.35" customHeight="1">
      <c r="B4143" s="27" t="s">
        <v>7630</v>
      </c>
      <c r="C4143" s="27" t="s">
        <v>4199</v>
      </c>
      <c r="D4143" s="30">
        <v>299</v>
      </c>
      <c r="E4143" s="29">
        <v>22.86</v>
      </c>
      <c r="F4143" s="28">
        <v>6835.14</v>
      </c>
      <c r="G4143" s="27" t="s">
        <v>12</v>
      </c>
    </row>
    <row r="4144" spans="2:7" s="25" customFormat="1" ht="13.35" customHeight="1">
      <c r="B4144" s="27" t="s">
        <v>7630</v>
      </c>
      <c r="C4144" s="27" t="s">
        <v>4199</v>
      </c>
      <c r="D4144" s="30">
        <v>806</v>
      </c>
      <c r="E4144" s="29">
        <v>22.86</v>
      </c>
      <c r="F4144" s="28">
        <v>18425.16</v>
      </c>
      <c r="G4144" s="27" t="s">
        <v>27</v>
      </c>
    </row>
    <row r="4145" spans="2:7" s="25" customFormat="1" ht="13.35" customHeight="1">
      <c r="B4145" s="27" t="s">
        <v>7630</v>
      </c>
      <c r="C4145" s="27" t="s">
        <v>7762</v>
      </c>
      <c r="D4145" s="30">
        <v>1244</v>
      </c>
      <c r="E4145" s="29">
        <v>22.885000000000002</v>
      </c>
      <c r="F4145" s="28">
        <v>28468.94</v>
      </c>
      <c r="G4145" s="27" t="s">
        <v>11</v>
      </c>
    </row>
    <row r="4146" spans="2:7" s="25" customFormat="1" ht="13.35" customHeight="1">
      <c r="B4146" s="27" t="s">
        <v>7630</v>
      </c>
      <c r="C4146" s="27" t="s">
        <v>7762</v>
      </c>
      <c r="D4146" s="30">
        <v>3</v>
      </c>
      <c r="E4146" s="29">
        <v>22.885000000000002</v>
      </c>
      <c r="F4146" s="28">
        <v>68.655000000000001</v>
      </c>
      <c r="G4146" s="27" t="s">
        <v>11</v>
      </c>
    </row>
    <row r="4147" spans="2:7" s="25" customFormat="1" ht="13.35" customHeight="1">
      <c r="B4147" s="27" t="s">
        <v>7630</v>
      </c>
      <c r="C4147" s="27" t="s">
        <v>7762</v>
      </c>
      <c r="D4147" s="30">
        <v>103</v>
      </c>
      <c r="E4147" s="29">
        <v>22.885000000000002</v>
      </c>
      <c r="F4147" s="28">
        <v>2357.1550000000002</v>
      </c>
      <c r="G4147" s="27" t="s">
        <v>11</v>
      </c>
    </row>
    <row r="4148" spans="2:7" s="25" customFormat="1" ht="13.35" customHeight="1">
      <c r="B4148" s="27" t="s">
        <v>7630</v>
      </c>
      <c r="C4148" s="27" t="s">
        <v>7763</v>
      </c>
      <c r="D4148" s="30">
        <v>295</v>
      </c>
      <c r="E4148" s="29">
        <v>22.88</v>
      </c>
      <c r="F4148" s="28">
        <v>6749.6</v>
      </c>
      <c r="G4148" s="27" t="s">
        <v>12</v>
      </c>
    </row>
    <row r="4149" spans="2:7" s="25" customFormat="1" ht="13.35" customHeight="1">
      <c r="B4149" s="27" t="s">
        <v>7630</v>
      </c>
      <c r="C4149" s="27" t="s">
        <v>7763</v>
      </c>
      <c r="D4149" s="30">
        <v>300</v>
      </c>
      <c r="E4149" s="29">
        <v>22.88</v>
      </c>
      <c r="F4149" s="28">
        <v>6864</v>
      </c>
      <c r="G4149" s="27" t="s">
        <v>27</v>
      </c>
    </row>
    <row r="4150" spans="2:7" s="25" customFormat="1" ht="13.35" customHeight="1">
      <c r="B4150" s="27" t="s">
        <v>7630</v>
      </c>
      <c r="C4150" s="27" t="s">
        <v>7763</v>
      </c>
      <c r="D4150" s="30">
        <v>250</v>
      </c>
      <c r="E4150" s="29">
        <v>22.88</v>
      </c>
      <c r="F4150" s="28">
        <v>5720</v>
      </c>
      <c r="G4150" s="27" t="s">
        <v>27</v>
      </c>
    </row>
    <row r="4151" spans="2:7" s="25" customFormat="1" ht="13.35" customHeight="1">
      <c r="B4151" s="27" t="s">
        <v>7630</v>
      </c>
      <c r="C4151" s="27" t="s">
        <v>7763</v>
      </c>
      <c r="D4151" s="30">
        <v>135</v>
      </c>
      <c r="E4151" s="29">
        <v>22.88</v>
      </c>
      <c r="F4151" s="28">
        <v>3088.8</v>
      </c>
      <c r="G4151" s="27" t="s">
        <v>27</v>
      </c>
    </row>
    <row r="4152" spans="2:7" s="25" customFormat="1" ht="13.35" customHeight="1">
      <c r="B4152" s="27" t="s">
        <v>7630</v>
      </c>
      <c r="C4152" s="27" t="s">
        <v>7763</v>
      </c>
      <c r="D4152" s="30">
        <v>43</v>
      </c>
      <c r="E4152" s="29">
        <v>22.88</v>
      </c>
      <c r="F4152" s="28">
        <v>983.84</v>
      </c>
      <c r="G4152" s="27" t="s">
        <v>27</v>
      </c>
    </row>
    <row r="4153" spans="2:7" s="25" customFormat="1" ht="13.35" customHeight="1">
      <c r="B4153" s="27" t="s">
        <v>7630</v>
      </c>
      <c r="C4153" s="27" t="s">
        <v>7763</v>
      </c>
      <c r="D4153" s="30">
        <v>132</v>
      </c>
      <c r="E4153" s="29">
        <v>22.88</v>
      </c>
      <c r="F4153" s="28">
        <v>3020.16</v>
      </c>
      <c r="G4153" s="27" t="s">
        <v>27</v>
      </c>
    </row>
    <row r="4154" spans="2:7" s="25" customFormat="1" ht="13.35" customHeight="1">
      <c r="B4154" s="27" t="s">
        <v>7630</v>
      </c>
      <c r="C4154" s="27" t="s">
        <v>7764</v>
      </c>
      <c r="D4154" s="30">
        <v>169</v>
      </c>
      <c r="E4154" s="29">
        <v>22.88</v>
      </c>
      <c r="F4154" s="28">
        <v>3866.72</v>
      </c>
      <c r="G4154" s="27" t="s">
        <v>12</v>
      </c>
    </row>
    <row r="4155" spans="2:7" s="25" customFormat="1" ht="13.35" customHeight="1">
      <c r="B4155" s="27" t="s">
        <v>7630</v>
      </c>
      <c r="C4155" s="27" t="s">
        <v>7764</v>
      </c>
      <c r="D4155" s="30">
        <v>488</v>
      </c>
      <c r="E4155" s="29">
        <v>22.88</v>
      </c>
      <c r="F4155" s="28">
        <v>11165.44</v>
      </c>
      <c r="G4155" s="27" t="s">
        <v>27</v>
      </c>
    </row>
    <row r="4156" spans="2:7" s="25" customFormat="1" ht="13.35" customHeight="1">
      <c r="B4156" s="27" t="s">
        <v>7630</v>
      </c>
      <c r="C4156" s="27" t="s">
        <v>7765</v>
      </c>
      <c r="D4156" s="30">
        <v>223</v>
      </c>
      <c r="E4156" s="29">
        <v>22.88</v>
      </c>
      <c r="F4156" s="28">
        <v>5102.24</v>
      </c>
      <c r="G4156" s="27" t="s">
        <v>27</v>
      </c>
    </row>
    <row r="4157" spans="2:7" s="25" customFormat="1" ht="13.35" customHeight="1">
      <c r="B4157" s="27" t="s">
        <v>7630</v>
      </c>
      <c r="C4157" s="27" t="s">
        <v>7765</v>
      </c>
      <c r="D4157" s="30">
        <v>970</v>
      </c>
      <c r="E4157" s="29">
        <v>22.88</v>
      </c>
      <c r="F4157" s="28">
        <v>22193.599999999999</v>
      </c>
      <c r="G4157" s="27" t="s">
        <v>27</v>
      </c>
    </row>
    <row r="4158" spans="2:7" s="25" customFormat="1" ht="13.35" customHeight="1">
      <c r="B4158" s="27" t="s">
        <v>7630</v>
      </c>
      <c r="C4158" s="27" t="s">
        <v>7766</v>
      </c>
      <c r="D4158" s="30">
        <v>600</v>
      </c>
      <c r="E4158" s="29">
        <v>22.875</v>
      </c>
      <c r="F4158" s="28">
        <v>13725</v>
      </c>
      <c r="G4158" s="27" t="s">
        <v>27</v>
      </c>
    </row>
    <row r="4159" spans="2:7" s="25" customFormat="1" ht="13.35" customHeight="1">
      <c r="B4159" s="27" t="s">
        <v>7630</v>
      </c>
      <c r="C4159" s="27" t="s">
        <v>4193</v>
      </c>
      <c r="D4159" s="30">
        <v>170</v>
      </c>
      <c r="E4159" s="29">
        <v>22.855</v>
      </c>
      <c r="F4159" s="28">
        <v>3885.35</v>
      </c>
      <c r="G4159" s="27" t="s">
        <v>12</v>
      </c>
    </row>
    <row r="4160" spans="2:7" s="25" customFormat="1" ht="13.35" customHeight="1">
      <c r="B4160" s="27" t="s">
        <v>7630</v>
      </c>
      <c r="C4160" s="27" t="s">
        <v>4193</v>
      </c>
      <c r="D4160" s="30">
        <v>496</v>
      </c>
      <c r="E4160" s="29">
        <v>22.855</v>
      </c>
      <c r="F4160" s="28">
        <v>11336.08</v>
      </c>
      <c r="G4160" s="27" t="s">
        <v>27</v>
      </c>
    </row>
    <row r="4161" spans="2:7" s="25" customFormat="1" ht="13.35" customHeight="1">
      <c r="B4161" s="27" t="s">
        <v>7630</v>
      </c>
      <c r="C4161" s="27" t="s">
        <v>7767</v>
      </c>
      <c r="D4161" s="30">
        <v>163</v>
      </c>
      <c r="E4161" s="29">
        <v>22.855</v>
      </c>
      <c r="F4161" s="28">
        <v>3725.3649999999998</v>
      </c>
      <c r="G4161" s="27" t="s">
        <v>12</v>
      </c>
    </row>
    <row r="4162" spans="2:7" s="25" customFormat="1" ht="13.35" customHeight="1">
      <c r="B4162" s="27" t="s">
        <v>7630</v>
      </c>
      <c r="C4162" s="27" t="s">
        <v>7767</v>
      </c>
      <c r="D4162" s="30">
        <v>474</v>
      </c>
      <c r="E4162" s="29">
        <v>22.855</v>
      </c>
      <c r="F4162" s="28">
        <v>10833.27</v>
      </c>
      <c r="G4162" s="27" t="s">
        <v>27</v>
      </c>
    </row>
    <row r="4163" spans="2:7" s="25" customFormat="1" ht="13.35" customHeight="1">
      <c r="B4163" s="27" t="s">
        <v>7630</v>
      </c>
      <c r="C4163" s="27" t="s">
        <v>7768</v>
      </c>
      <c r="D4163" s="30">
        <v>316</v>
      </c>
      <c r="E4163" s="29">
        <v>22.85</v>
      </c>
      <c r="F4163" s="28">
        <v>7220.6</v>
      </c>
      <c r="G4163" s="27" t="s">
        <v>11</v>
      </c>
    </row>
    <row r="4164" spans="2:7" s="25" customFormat="1" ht="13.35" customHeight="1">
      <c r="B4164" s="27" t="s">
        <v>7630</v>
      </c>
      <c r="C4164" s="27" t="s">
        <v>7768</v>
      </c>
      <c r="D4164" s="30">
        <v>500</v>
      </c>
      <c r="E4164" s="29">
        <v>22.85</v>
      </c>
      <c r="F4164" s="28">
        <v>11425</v>
      </c>
      <c r="G4164" s="27" t="s">
        <v>11</v>
      </c>
    </row>
    <row r="4165" spans="2:7" s="25" customFormat="1" ht="13.35" customHeight="1">
      <c r="B4165" s="27" t="s">
        <v>7630</v>
      </c>
      <c r="C4165" s="27" t="s">
        <v>7768</v>
      </c>
      <c r="D4165" s="30">
        <v>291</v>
      </c>
      <c r="E4165" s="29">
        <v>22.85</v>
      </c>
      <c r="F4165" s="28">
        <v>6649.35</v>
      </c>
      <c r="G4165" s="27" t="s">
        <v>11</v>
      </c>
    </row>
    <row r="4166" spans="2:7" s="25" customFormat="1" ht="13.35" customHeight="1">
      <c r="B4166" s="27" t="s">
        <v>7630</v>
      </c>
      <c r="C4166" s="27" t="s">
        <v>7768</v>
      </c>
      <c r="D4166" s="30">
        <v>66</v>
      </c>
      <c r="E4166" s="29">
        <v>22.85</v>
      </c>
      <c r="F4166" s="28">
        <v>1508.1</v>
      </c>
      <c r="G4166" s="27" t="s">
        <v>13</v>
      </c>
    </row>
    <row r="4167" spans="2:7" s="25" customFormat="1" ht="13.35" customHeight="1">
      <c r="B4167" s="27" t="s">
        <v>7630</v>
      </c>
      <c r="C4167" s="27" t="s">
        <v>774</v>
      </c>
      <c r="D4167" s="30">
        <v>100</v>
      </c>
      <c r="E4167" s="29">
        <v>22.85</v>
      </c>
      <c r="F4167" s="28">
        <v>2285</v>
      </c>
      <c r="G4167" s="27" t="s">
        <v>11</v>
      </c>
    </row>
    <row r="4168" spans="2:7" s="25" customFormat="1" ht="13.35" customHeight="1">
      <c r="B4168" s="27" t="s">
        <v>7630</v>
      </c>
      <c r="C4168" s="27" t="s">
        <v>774</v>
      </c>
      <c r="D4168" s="30">
        <v>200</v>
      </c>
      <c r="E4168" s="29">
        <v>22.85</v>
      </c>
      <c r="F4168" s="28">
        <v>4570</v>
      </c>
      <c r="G4168" s="27" t="s">
        <v>11</v>
      </c>
    </row>
    <row r="4169" spans="2:7" s="25" customFormat="1" ht="13.35" customHeight="1">
      <c r="B4169" s="27" t="s">
        <v>7630</v>
      </c>
      <c r="C4169" s="27" t="s">
        <v>774</v>
      </c>
      <c r="D4169" s="30">
        <v>317</v>
      </c>
      <c r="E4169" s="29">
        <v>22.85</v>
      </c>
      <c r="F4169" s="28">
        <v>7243.45</v>
      </c>
      <c r="G4169" s="27" t="s">
        <v>11</v>
      </c>
    </row>
    <row r="4170" spans="2:7" s="25" customFormat="1" ht="13.35" customHeight="1">
      <c r="B4170" s="27" t="s">
        <v>7630</v>
      </c>
      <c r="C4170" s="27" t="s">
        <v>774</v>
      </c>
      <c r="D4170" s="30">
        <v>281</v>
      </c>
      <c r="E4170" s="29">
        <v>22.85</v>
      </c>
      <c r="F4170" s="28">
        <v>6420.85</v>
      </c>
      <c r="G4170" s="27" t="s">
        <v>12</v>
      </c>
    </row>
    <row r="4171" spans="2:7" s="25" customFormat="1" ht="13.35" customHeight="1">
      <c r="B4171" s="27" t="s">
        <v>7630</v>
      </c>
      <c r="C4171" s="27" t="s">
        <v>774</v>
      </c>
      <c r="D4171" s="30">
        <v>250</v>
      </c>
      <c r="E4171" s="29">
        <v>22.85</v>
      </c>
      <c r="F4171" s="28">
        <v>5712.5</v>
      </c>
      <c r="G4171" s="27" t="s">
        <v>12</v>
      </c>
    </row>
    <row r="4172" spans="2:7" s="25" customFormat="1" ht="13.35" customHeight="1">
      <c r="B4172" s="27" t="s">
        <v>7630</v>
      </c>
      <c r="C4172" s="27" t="s">
        <v>7769</v>
      </c>
      <c r="D4172" s="30">
        <v>193</v>
      </c>
      <c r="E4172" s="29">
        <v>22.864999999999998</v>
      </c>
      <c r="F4172" s="28">
        <v>4412.9449999999997</v>
      </c>
      <c r="G4172" s="27" t="s">
        <v>11</v>
      </c>
    </row>
    <row r="4173" spans="2:7" s="25" customFormat="1" ht="13.35" customHeight="1">
      <c r="B4173" s="27" t="s">
        <v>7630</v>
      </c>
      <c r="C4173" s="27" t="s">
        <v>7769</v>
      </c>
      <c r="D4173" s="30">
        <v>224</v>
      </c>
      <c r="E4173" s="29">
        <v>22.864999999999998</v>
      </c>
      <c r="F4173" s="28">
        <v>5121.76</v>
      </c>
      <c r="G4173" s="27" t="s">
        <v>12</v>
      </c>
    </row>
    <row r="4174" spans="2:7" s="25" customFormat="1" ht="13.35" customHeight="1">
      <c r="B4174" s="27" t="s">
        <v>7630</v>
      </c>
      <c r="C4174" s="27" t="s">
        <v>7769</v>
      </c>
      <c r="D4174" s="30">
        <v>647</v>
      </c>
      <c r="E4174" s="29">
        <v>22.864999999999998</v>
      </c>
      <c r="F4174" s="28">
        <v>14793.655000000001</v>
      </c>
      <c r="G4174" s="27" t="s">
        <v>27</v>
      </c>
    </row>
    <row r="4175" spans="2:7" s="25" customFormat="1" ht="13.35" customHeight="1">
      <c r="B4175" s="27" t="s">
        <v>7630</v>
      </c>
      <c r="C4175" s="27" t="s">
        <v>7769</v>
      </c>
      <c r="D4175" s="30">
        <v>164</v>
      </c>
      <c r="E4175" s="29">
        <v>22.864999999999998</v>
      </c>
      <c r="F4175" s="28">
        <v>3749.86</v>
      </c>
      <c r="G4175" s="27" t="s">
        <v>13</v>
      </c>
    </row>
    <row r="4176" spans="2:7" s="25" customFormat="1" ht="13.35" customHeight="1">
      <c r="B4176" s="27" t="s">
        <v>7630</v>
      </c>
      <c r="C4176" s="27" t="s">
        <v>7770</v>
      </c>
      <c r="D4176" s="30">
        <v>22</v>
      </c>
      <c r="E4176" s="29">
        <v>22.87</v>
      </c>
      <c r="F4176" s="28">
        <v>503.14</v>
      </c>
      <c r="G4176" s="27" t="s">
        <v>27</v>
      </c>
    </row>
    <row r="4177" spans="2:7" s="25" customFormat="1" ht="13.35" customHeight="1">
      <c r="B4177" s="27" t="s">
        <v>7630</v>
      </c>
      <c r="C4177" s="27" t="s">
        <v>1934</v>
      </c>
      <c r="D4177" s="30">
        <v>267</v>
      </c>
      <c r="E4177" s="29">
        <v>22.89</v>
      </c>
      <c r="F4177" s="28">
        <v>6111.63</v>
      </c>
      <c r="G4177" s="27" t="s">
        <v>12</v>
      </c>
    </row>
    <row r="4178" spans="2:7" s="25" customFormat="1" ht="13.35" customHeight="1">
      <c r="B4178" s="27" t="s">
        <v>7630</v>
      </c>
      <c r="C4178" s="27" t="s">
        <v>1934</v>
      </c>
      <c r="D4178" s="30">
        <v>171</v>
      </c>
      <c r="E4178" s="29">
        <v>22.89</v>
      </c>
      <c r="F4178" s="28">
        <v>3914.19</v>
      </c>
      <c r="G4178" s="27" t="s">
        <v>12</v>
      </c>
    </row>
    <row r="4179" spans="2:7" s="25" customFormat="1" ht="13.35" customHeight="1">
      <c r="B4179" s="27" t="s">
        <v>7630</v>
      </c>
      <c r="C4179" s="27" t="s">
        <v>1934</v>
      </c>
      <c r="D4179" s="30">
        <v>1140</v>
      </c>
      <c r="E4179" s="29">
        <v>22.89</v>
      </c>
      <c r="F4179" s="28">
        <v>26094.6</v>
      </c>
      <c r="G4179" s="27" t="s">
        <v>27</v>
      </c>
    </row>
    <row r="4180" spans="2:7" s="25" customFormat="1" ht="13.35" customHeight="1">
      <c r="B4180" s="27" t="s">
        <v>7630</v>
      </c>
      <c r="C4180" s="27" t="s">
        <v>1934</v>
      </c>
      <c r="D4180" s="30">
        <v>44</v>
      </c>
      <c r="E4180" s="29">
        <v>22.89</v>
      </c>
      <c r="F4180" s="28">
        <v>1007.16</v>
      </c>
      <c r="G4180" s="27" t="s">
        <v>27</v>
      </c>
    </row>
    <row r="4181" spans="2:7" s="25" customFormat="1" ht="13.35" customHeight="1">
      <c r="B4181" s="27" t="s">
        <v>7630</v>
      </c>
      <c r="C4181" s="27" t="s">
        <v>7771</v>
      </c>
      <c r="D4181" s="30">
        <v>521</v>
      </c>
      <c r="E4181" s="29">
        <v>22.885000000000002</v>
      </c>
      <c r="F4181" s="28">
        <v>11923.084999999999</v>
      </c>
      <c r="G4181" s="27" t="s">
        <v>27</v>
      </c>
    </row>
    <row r="4182" spans="2:7" s="25" customFormat="1" ht="13.35" customHeight="1">
      <c r="B4182" s="27" t="s">
        <v>7630</v>
      </c>
      <c r="C4182" s="27" t="s">
        <v>6406</v>
      </c>
      <c r="D4182" s="30">
        <v>766</v>
      </c>
      <c r="E4182" s="29">
        <v>22.88</v>
      </c>
      <c r="F4182" s="28">
        <v>17526.080000000002</v>
      </c>
      <c r="G4182" s="27" t="s">
        <v>27</v>
      </c>
    </row>
    <row r="4183" spans="2:7" s="25" customFormat="1" ht="13.35" customHeight="1">
      <c r="B4183" s="27" t="s">
        <v>7630</v>
      </c>
      <c r="C4183" s="27" t="s">
        <v>6406</v>
      </c>
      <c r="D4183" s="30">
        <v>444</v>
      </c>
      <c r="E4183" s="29">
        <v>22.885000000000002</v>
      </c>
      <c r="F4183" s="28">
        <v>10160.94</v>
      </c>
      <c r="G4183" s="27" t="s">
        <v>13</v>
      </c>
    </row>
    <row r="4184" spans="2:7" s="25" customFormat="1" ht="13.35" customHeight="1">
      <c r="B4184" s="27" t="s">
        <v>7630</v>
      </c>
      <c r="C4184" s="27" t="s">
        <v>6406</v>
      </c>
      <c r="D4184" s="30">
        <v>187</v>
      </c>
      <c r="E4184" s="29">
        <v>22.885000000000002</v>
      </c>
      <c r="F4184" s="28">
        <v>4279.4949999999999</v>
      </c>
      <c r="G4184" s="27" t="s">
        <v>13</v>
      </c>
    </row>
    <row r="4185" spans="2:7" s="25" customFormat="1" ht="13.35" customHeight="1">
      <c r="B4185" s="27" t="s">
        <v>7630</v>
      </c>
      <c r="C4185" s="27" t="s">
        <v>7772</v>
      </c>
      <c r="D4185" s="30">
        <v>491</v>
      </c>
      <c r="E4185" s="29">
        <v>22.88</v>
      </c>
      <c r="F4185" s="28">
        <v>11234.08</v>
      </c>
      <c r="G4185" s="27" t="s">
        <v>27</v>
      </c>
    </row>
    <row r="4186" spans="2:7" s="25" customFormat="1" ht="13.35" customHeight="1">
      <c r="B4186" s="27" t="s">
        <v>7630</v>
      </c>
      <c r="C4186" s="27" t="s">
        <v>7772</v>
      </c>
      <c r="D4186" s="30">
        <v>300</v>
      </c>
      <c r="E4186" s="29">
        <v>22.88</v>
      </c>
      <c r="F4186" s="28">
        <v>6864</v>
      </c>
      <c r="G4186" s="27" t="s">
        <v>27</v>
      </c>
    </row>
    <row r="4187" spans="2:7" s="25" customFormat="1" ht="13.35" customHeight="1">
      <c r="B4187" s="27" t="s">
        <v>7630</v>
      </c>
      <c r="C4187" s="27" t="s">
        <v>7772</v>
      </c>
      <c r="D4187" s="30">
        <v>250</v>
      </c>
      <c r="E4187" s="29">
        <v>22.88</v>
      </c>
      <c r="F4187" s="28">
        <v>5720</v>
      </c>
      <c r="G4187" s="27" t="s">
        <v>27</v>
      </c>
    </row>
    <row r="4188" spans="2:7" s="25" customFormat="1" ht="13.35" customHeight="1">
      <c r="B4188" s="27" t="s">
        <v>7630</v>
      </c>
      <c r="C4188" s="27" t="s">
        <v>7772</v>
      </c>
      <c r="D4188" s="30">
        <v>132</v>
      </c>
      <c r="E4188" s="29">
        <v>22.88</v>
      </c>
      <c r="F4188" s="28">
        <v>3020.16</v>
      </c>
      <c r="G4188" s="27" t="s">
        <v>27</v>
      </c>
    </row>
    <row r="4189" spans="2:7" s="25" customFormat="1" ht="13.35" customHeight="1">
      <c r="B4189" s="27" t="s">
        <v>7630</v>
      </c>
      <c r="C4189" s="27" t="s">
        <v>7772</v>
      </c>
      <c r="D4189" s="30">
        <v>103</v>
      </c>
      <c r="E4189" s="29">
        <v>22.88</v>
      </c>
      <c r="F4189" s="28">
        <v>2356.64</v>
      </c>
      <c r="G4189" s="27" t="s">
        <v>27</v>
      </c>
    </row>
    <row r="4190" spans="2:7" s="25" customFormat="1" ht="13.35" customHeight="1">
      <c r="B4190" s="27" t="s">
        <v>7630</v>
      </c>
      <c r="C4190" s="27" t="s">
        <v>7773</v>
      </c>
      <c r="D4190" s="30">
        <v>164</v>
      </c>
      <c r="E4190" s="29">
        <v>22.875</v>
      </c>
      <c r="F4190" s="28">
        <v>3751.5</v>
      </c>
      <c r="G4190" s="27" t="s">
        <v>11</v>
      </c>
    </row>
    <row r="4191" spans="2:7" s="25" customFormat="1" ht="13.35" customHeight="1">
      <c r="B4191" s="27" t="s">
        <v>7630</v>
      </c>
      <c r="C4191" s="27" t="s">
        <v>7773</v>
      </c>
      <c r="D4191" s="30">
        <v>192</v>
      </c>
      <c r="E4191" s="29">
        <v>22.875</v>
      </c>
      <c r="F4191" s="28">
        <v>4392</v>
      </c>
      <c r="G4191" s="27" t="s">
        <v>12</v>
      </c>
    </row>
    <row r="4192" spans="2:7" s="25" customFormat="1" ht="13.35" customHeight="1">
      <c r="B4192" s="27" t="s">
        <v>7630</v>
      </c>
      <c r="C4192" s="27" t="s">
        <v>7773</v>
      </c>
      <c r="D4192" s="30">
        <v>560</v>
      </c>
      <c r="E4192" s="29">
        <v>22.875</v>
      </c>
      <c r="F4192" s="28">
        <v>12810</v>
      </c>
      <c r="G4192" s="27" t="s">
        <v>27</v>
      </c>
    </row>
    <row r="4193" spans="2:7" s="25" customFormat="1" ht="13.35" customHeight="1">
      <c r="B4193" s="27" t="s">
        <v>7630</v>
      </c>
      <c r="C4193" s="27" t="s">
        <v>7773</v>
      </c>
      <c r="D4193" s="30">
        <v>7</v>
      </c>
      <c r="E4193" s="29">
        <v>22.875</v>
      </c>
      <c r="F4193" s="28">
        <v>160.125</v>
      </c>
      <c r="G4193" s="27" t="s">
        <v>27</v>
      </c>
    </row>
    <row r="4194" spans="2:7" s="25" customFormat="1" ht="13.35" customHeight="1">
      <c r="B4194" s="27" t="s">
        <v>7630</v>
      </c>
      <c r="C4194" s="27" t="s">
        <v>7774</v>
      </c>
      <c r="D4194" s="30">
        <v>52</v>
      </c>
      <c r="E4194" s="29">
        <v>22.875</v>
      </c>
      <c r="F4194" s="28">
        <v>1189.5</v>
      </c>
      <c r="G4194" s="27" t="s">
        <v>11</v>
      </c>
    </row>
    <row r="4195" spans="2:7" s="25" customFormat="1" ht="13.35" customHeight="1">
      <c r="B4195" s="27" t="s">
        <v>7630</v>
      </c>
      <c r="C4195" s="27" t="s">
        <v>7774</v>
      </c>
      <c r="D4195" s="30">
        <v>213</v>
      </c>
      <c r="E4195" s="29">
        <v>22.875</v>
      </c>
      <c r="F4195" s="28">
        <v>4872.375</v>
      </c>
      <c r="G4195" s="27" t="s">
        <v>11</v>
      </c>
    </row>
    <row r="4196" spans="2:7" s="25" customFormat="1" ht="13.35" customHeight="1">
      <c r="B4196" s="27" t="s">
        <v>7630</v>
      </c>
      <c r="C4196" s="27" t="s">
        <v>7774</v>
      </c>
      <c r="D4196" s="30">
        <v>64</v>
      </c>
      <c r="E4196" s="29">
        <v>22.875</v>
      </c>
      <c r="F4196" s="28">
        <v>1464</v>
      </c>
      <c r="G4196" s="27" t="s">
        <v>13</v>
      </c>
    </row>
    <row r="4197" spans="2:7" s="25" customFormat="1" ht="13.35" customHeight="1">
      <c r="B4197" s="27" t="s">
        <v>7630</v>
      </c>
      <c r="C4197" s="27" t="s">
        <v>7775</v>
      </c>
      <c r="D4197" s="30">
        <v>213</v>
      </c>
      <c r="E4197" s="29">
        <v>22.875</v>
      </c>
      <c r="F4197" s="28">
        <v>4872.375</v>
      </c>
      <c r="G4197" s="27" t="s">
        <v>11</v>
      </c>
    </row>
    <row r="4198" spans="2:7" s="25" customFormat="1" ht="13.35" customHeight="1">
      <c r="B4198" s="27" t="s">
        <v>7630</v>
      </c>
      <c r="C4198" s="27" t="s">
        <v>7775</v>
      </c>
      <c r="D4198" s="30">
        <v>259</v>
      </c>
      <c r="E4198" s="29">
        <v>22.875</v>
      </c>
      <c r="F4198" s="28">
        <v>5924.625</v>
      </c>
      <c r="G4198" s="27" t="s">
        <v>12</v>
      </c>
    </row>
    <row r="4199" spans="2:7" s="25" customFormat="1" ht="13.35" customHeight="1">
      <c r="B4199" s="27" t="s">
        <v>7630</v>
      </c>
      <c r="C4199" s="27" t="s">
        <v>7775</v>
      </c>
      <c r="D4199" s="30">
        <v>179</v>
      </c>
      <c r="E4199" s="29">
        <v>22.875</v>
      </c>
      <c r="F4199" s="28">
        <v>4094.625</v>
      </c>
      <c r="G4199" s="27" t="s">
        <v>13</v>
      </c>
    </row>
    <row r="4200" spans="2:7" s="25" customFormat="1" ht="13.35" customHeight="1">
      <c r="B4200" s="27" t="s">
        <v>7630</v>
      </c>
      <c r="C4200" s="27" t="s">
        <v>7776</v>
      </c>
      <c r="D4200" s="30">
        <v>745</v>
      </c>
      <c r="E4200" s="29">
        <v>22.864999999999998</v>
      </c>
      <c r="F4200" s="28">
        <v>17034.424999999999</v>
      </c>
      <c r="G4200" s="27" t="s">
        <v>13</v>
      </c>
    </row>
    <row r="4201" spans="2:7" s="25" customFormat="1" ht="13.35" customHeight="1">
      <c r="B4201" s="27" t="s">
        <v>7630</v>
      </c>
      <c r="C4201" s="27" t="s">
        <v>7776</v>
      </c>
      <c r="D4201" s="30">
        <v>453</v>
      </c>
      <c r="E4201" s="29">
        <v>22.864999999999998</v>
      </c>
      <c r="F4201" s="28">
        <v>10357.844999999999</v>
      </c>
      <c r="G4201" s="27" t="s">
        <v>13</v>
      </c>
    </row>
    <row r="4202" spans="2:7" s="25" customFormat="1" ht="13.35" customHeight="1">
      <c r="B4202" s="27" t="s">
        <v>7630</v>
      </c>
      <c r="C4202" s="27" t="s">
        <v>7776</v>
      </c>
      <c r="D4202" s="30">
        <v>262</v>
      </c>
      <c r="E4202" s="29">
        <v>22.864999999999998</v>
      </c>
      <c r="F4202" s="28">
        <v>5990.63</v>
      </c>
      <c r="G4202" s="27" t="s">
        <v>13</v>
      </c>
    </row>
    <row r="4203" spans="2:7" s="25" customFormat="1" ht="13.35" customHeight="1">
      <c r="B4203" s="27" t="s">
        <v>7630</v>
      </c>
      <c r="C4203" s="27" t="s">
        <v>7777</v>
      </c>
      <c r="D4203" s="30">
        <v>359</v>
      </c>
      <c r="E4203" s="29">
        <v>22.84</v>
      </c>
      <c r="F4203" s="28">
        <v>8199.56</v>
      </c>
      <c r="G4203" s="27" t="s">
        <v>27</v>
      </c>
    </row>
    <row r="4204" spans="2:7" s="25" customFormat="1" ht="13.35" customHeight="1">
      <c r="B4204" s="27" t="s">
        <v>7630</v>
      </c>
      <c r="C4204" s="27" t="s">
        <v>7778</v>
      </c>
      <c r="D4204" s="30">
        <v>226</v>
      </c>
      <c r="E4204" s="29">
        <v>22.855</v>
      </c>
      <c r="F4204" s="28">
        <v>5165.2299999999996</v>
      </c>
      <c r="G4204" s="27" t="s">
        <v>13</v>
      </c>
    </row>
    <row r="4205" spans="2:7" s="25" customFormat="1" ht="13.35" customHeight="1">
      <c r="B4205" s="27" t="s">
        <v>7630</v>
      </c>
      <c r="C4205" s="27" t="s">
        <v>7779</v>
      </c>
      <c r="D4205" s="30">
        <v>292</v>
      </c>
      <c r="E4205" s="29">
        <v>22.86</v>
      </c>
      <c r="F4205" s="28">
        <v>6675.12</v>
      </c>
      <c r="G4205" s="27" t="s">
        <v>11</v>
      </c>
    </row>
    <row r="4206" spans="2:7" s="25" customFormat="1" ht="13.35" customHeight="1">
      <c r="B4206" s="27" t="s">
        <v>7630</v>
      </c>
      <c r="C4206" s="27" t="s">
        <v>7779</v>
      </c>
      <c r="D4206" s="30">
        <v>341</v>
      </c>
      <c r="E4206" s="29">
        <v>22.86</v>
      </c>
      <c r="F4206" s="28">
        <v>7795.26</v>
      </c>
      <c r="G4206" s="27" t="s">
        <v>11</v>
      </c>
    </row>
    <row r="4207" spans="2:7" s="25" customFormat="1" ht="13.35" customHeight="1">
      <c r="B4207" s="27" t="s">
        <v>7630</v>
      </c>
      <c r="C4207" s="27" t="s">
        <v>7779</v>
      </c>
      <c r="D4207" s="30">
        <v>338</v>
      </c>
      <c r="E4207" s="29">
        <v>22.86</v>
      </c>
      <c r="F4207" s="28">
        <v>7726.68</v>
      </c>
      <c r="G4207" s="27" t="s">
        <v>11</v>
      </c>
    </row>
    <row r="4208" spans="2:7" s="25" customFormat="1" ht="13.35" customHeight="1">
      <c r="B4208" s="27" t="s">
        <v>7630</v>
      </c>
      <c r="C4208" s="27" t="s">
        <v>7779</v>
      </c>
      <c r="D4208" s="30">
        <v>194</v>
      </c>
      <c r="E4208" s="29">
        <v>22.86</v>
      </c>
      <c r="F4208" s="28">
        <v>4434.84</v>
      </c>
      <c r="G4208" s="27" t="s">
        <v>11</v>
      </c>
    </row>
    <row r="4209" spans="2:7" s="25" customFormat="1" ht="13.35" customHeight="1">
      <c r="B4209" s="27" t="s">
        <v>7630</v>
      </c>
      <c r="C4209" s="27" t="s">
        <v>3411</v>
      </c>
      <c r="D4209" s="30">
        <v>97</v>
      </c>
      <c r="E4209" s="29">
        <v>22.855</v>
      </c>
      <c r="F4209" s="28">
        <v>2216.9349999999999</v>
      </c>
      <c r="G4209" s="27" t="s">
        <v>12</v>
      </c>
    </row>
    <row r="4210" spans="2:7" s="25" customFormat="1" ht="13.35" customHeight="1">
      <c r="B4210" s="27" t="s">
        <v>7630</v>
      </c>
      <c r="C4210" s="27" t="s">
        <v>1288</v>
      </c>
      <c r="D4210" s="30">
        <v>213</v>
      </c>
      <c r="E4210" s="29">
        <v>22.86</v>
      </c>
      <c r="F4210" s="28">
        <v>4869.18</v>
      </c>
      <c r="G4210" s="27" t="s">
        <v>27</v>
      </c>
    </row>
    <row r="4211" spans="2:7" s="25" customFormat="1" ht="13.35" customHeight="1">
      <c r="B4211" s="27" t="s">
        <v>7630</v>
      </c>
      <c r="C4211" s="27" t="s">
        <v>1288</v>
      </c>
      <c r="D4211" s="30">
        <v>525</v>
      </c>
      <c r="E4211" s="29">
        <v>22.86</v>
      </c>
      <c r="F4211" s="28">
        <v>12001.5</v>
      </c>
      <c r="G4211" s="27" t="s">
        <v>27</v>
      </c>
    </row>
    <row r="4212" spans="2:7" s="25" customFormat="1" ht="13.35" customHeight="1">
      <c r="B4212" s="27" t="s">
        <v>7630</v>
      </c>
      <c r="C4212" s="27" t="s">
        <v>1288</v>
      </c>
      <c r="D4212" s="30">
        <v>342</v>
      </c>
      <c r="E4212" s="29">
        <v>22.86</v>
      </c>
      <c r="F4212" s="28">
        <v>7818.12</v>
      </c>
      <c r="G4212" s="27" t="s">
        <v>27</v>
      </c>
    </row>
    <row r="4213" spans="2:7" s="25" customFormat="1" ht="13.35" customHeight="1">
      <c r="B4213" s="27" t="s">
        <v>7630</v>
      </c>
      <c r="C4213" s="27" t="s">
        <v>7180</v>
      </c>
      <c r="D4213" s="30">
        <v>297</v>
      </c>
      <c r="E4213" s="29">
        <v>22.87</v>
      </c>
      <c r="F4213" s="28">
        <v>6792.39</v>
      </c>
      <c r="G4213" s="27" t="s">
        <v>27</v>
      </c>
    </row>
    <row r="4214" spans="2:7" s="25" customFormat="1" ht="13.35" customHeight="1">
      <c r="B4214" s="27" t="s">
        <v>7630</v>
      </c>
      <c r="C4214" s="27" t="s">
        <v>7180</v>
      </c>
      <c r="D4214" s="30">
        <v>250</v>
      </c>
      <c r="E4214" s="29">
        <v>22.87</v>
      </c>
      <c r="F4214" s="28">
        <v>5717.5</v>
      </c>
      <c r="G4214" s="27" t="s">
        <v>27</v>
      </c>
    </row>
    <row r="4215" spans="2:7" s="25" customFormat="1" ht="13.35" customHeight="1">
      <c r="B4215" s="27" t="s">
        <v>7630</v>
      </c>
      <c r="C4215" s="27" t="s">
        <v>7180</v>
      </c>
      <c r="D4215" s="30">
        <v>307</v>
      </c>
      <c r="E4215" s="29">
        <v>22.87</v>
      </c>
      <c r="F4215" s="28">
        <v>7021.09</v>
      </c>
      <c r="G4215" s="27" t="s">
        <v>27</v>
      </c>
    </row>
    <row r="4216" spans="2:7" s="25" customFormat="1" ht="13.35" customHeight="1">
      <c r="B4216" s="27" t="s">
        <v>7630</v>
      </c>
      <c r="C4216" s="27" t="s">
        <v>7180</v>
      </c>
      <c r="D4216" s="30">
        <v>40</v>
      </c>
      <c r="E4216" s="29">
        <v>22.87</v>
      </c>
      <c r="F4216" s="28">
        <v>914.8</v>
      </c>
      <c r="G4216" s="27" t="s">
        <v>27</v>
      </c>
    </row>
    <row r="4217" spans="2:7" s="25" customFormat="1" ht="13.35" customHeight="1">
      <c r="B4217" s="27" t="s">
        <v>7630</v>
      </c>
      <c r="C4217" s="27" t="s">
        <v>7180</v>
      </c>
      <c r="D4217" s="30">
        <v>402</v>
      </c>
      <c r="E4217" s="29">
        <v>22.87</v>
      </c>
      <c r="F4217" s="28">
        <v>9193.74</v>
      </c>
      <c r="G4217" s="27" t="s">
        <v>27</v>
      </c>
    </row>
    <row r="4218" spans="2:7" s="25" customFormat="1" ht="13.35" customHeight="1">
      <c r="B4218" s="27" t="s">
        <v>7630</v>
      </c>
      <c r="C4218" s="27" t="s">
        <v>3583</v>
      </c>
      <c r="D4218" s="30">
        <v>1180</v>
      </c>
      <c r="E4218" s="29">
        <v>22.86</v>
      </c>
      <c r="F4218" s="28">
        <v>26974.799999999999</v>
      </c>
      <c r="G4218" s="27" t="s">
        <v>13</v>
      </c>
    </row>
    <row r="4219" spans="2:7" s="25" customFormat="1" ht="13.35" customHeight="1">
      <c r="B4219" s="27" t="s">
        <v>7630</v>
      </c>
      <c r="C4219" s="27" t="s">
        <v>7780</v>
      </c>
      <c r="D4219" s="30">
        <v>17</v>
      </c>
      <c r="E4219" s="29">
        <v>22.86</v>
      </c>
      <c r="F4219" s="28">
        <v>388.62</v>
      </c>
      <c r="G4219" s="27" t="s">
        <v>11</v>
      </c>
    </row>
    <row r="4220" spans="2:7" s="25" customFormat="1" ht="13.35" customHeight="1">
      <c r="B4220" s="27" t="s">
        <v>7630</v>
      </c>
      <c r="C4220" s="27" t="s">
        <v>7780</v>
      </c>
      <c r="D4220" s="30">
        <v>200</v>
      </c>
      <c r="E4220" s="29">
        <v>22.86</v>
      </c>
      <c r="F4220" s="28">
        <v>4572</v>
      </c>
      <c r="G4220" s="27" t="s">
        <v>11</v>
      </c>
    </row>
    <row r="4221" spans="2:7" s="25" customFormat="1" ht="13.35" customHeight="1">
      <c r="B4221" s="27" t="s">
        <v>7630</v>
      </c>
      <c r="C4221" s="27" t="s">
        <v>7780</v>
      </c>
      <c r="D4221" s="30">
        <v>1</v>
      </c>
      <c r="E4221" s="29">
        <v>22.86</v>
      </c>
      <c r="F4221" s="28">
        <v>22.86</v>
      </c>
      <c r="G4221" s="27" t="s">
        <v>12</v>
      </c>
    </row>
    <row r="4222" spans="2:7" s="25" customFormat="1" ht="13.35" customHeight="1">
      <c r="B4222" s="27" t="s">
        <v>7630</v>
      </c>
      <c r="C4222" s="27" t="s">
        <v>7780</v>
      </c>
      <c r="D4222" s="30">
        <v>250</v>
      </c>
      <c r="E4222" s="29">
        <v>22.86</v>
      </c>
      <c r="F4222" s="28">
        <v>5715</v>
      </c>
      <c r="G4222" s="27" t="s">
        <v>12</v>
      </c>
    </row>
    <row r="4223" spans="2:7" s="25" customFormat="1" ht="13.35" customHeight="1">
      <c r="B4223" s="27" t="s">
        <v>7630</v>
      </c>
      <c r="C4223" s="27" t="s">
        <v>7780</v>
      </c>
      <c r="D4223" s="30">
        <v>699</v>
      </c>
      <c r="E4223" s="29">
        <v>22.86</v>
      </c>
      <c r="F4223" s="28">
        <v>15979.14</v>
      </c>
      <c r="G4223" s="27" t="s">
        <v>27</v>
      </c>
    </row>
    <row r="4224" spans="2:7" s="25" customFormat="1" ht="13.35" customHeight="1">
      <c r="B4224" s="27" t="s">
        <v>7630</v>
      </c>
      <c r="C4224" s="27" t="s">
        <v>7781</v>
      </c>
      <c r="D4224" s="30">
        <v>542</v>
      </c>
      <c r="E4224" s="29">
        <v>22.86</v>
      </c>
      <c r="F4224" s="28">
        <v>12390.12</v>
      </c>
      <c r="G4224" s="27" t="s">
        <v>27</v>
      </c>
    </row>
    <row r="4225" spans="2:7" s="25" customFormat="1" ht="13.35" customHeight="1">
      <c r="B4225" s="27" t="s">
        <v>7630</v>
      </c>
      <c r="C4225" s="27" t="s">
        <v>7782</v>
      </c>
      <c r="D4225" s="30">
        <v>127</v>
      </c>
      <c r="E4225" s="29">
        <v>22.87</v>
      </c>
      <c r="F4225" s="28">
        <v>2904.49</v>
      </c>
      <c r="G4225" s="27" t="s">
        <v>27</v>
      </c>
    </row>
    <row r="4226" spans="2:7" s="25" customFormat="1" ht="13.35" customHeight="1">
      <c r="B4226" s="27" t="s">
        <v>7630</v>
      </c>
      <c r="C4226" s="27" t="s">
        <v>7782</v>
      </c>
      <c r="D4226" s="30">
        <v>300</v>
      </c>
      <c r="E4226" s="29">
        <v>22.87</v>
      </c>
      <c r="F4226" s="28">
        <v>6861</v>
      </c>
      <c r="G4226" s="27" t="s">
        <v>27</v>
      </c>
    </row>
    <row r="4227" spans="2:7" s="25" customFormat="1" ht="13.35" customHeight="1">
      <c r="B4227" s="27" t="s">
        <v>7630</v>
      </c>
      <c r="C4227" s="27" t="s">
        <v>7782</v>
      </c>
      <c r="D4227" s="30">
        <v>250</v>
      </c>
      <c r="E4227" s="29">
        <v>22.87</v>
      </c>
      <c r="F4227" s="28">
        <v>5717.5</v>
      </c>
      <c r="G4227" s="27" t="s">
        <v>27</v>
      </c>
    </row>
    <row r="4228" spans="2:7" s="25" customFormat="1" ht="13.35" customHeight="1">
      <c r="B4228" s="27" t="s">
        <v>7630</v>
      </c>
      <c r="C4228" s="27" t="s">
        <v>7782</v>
      </c>
      <c r="D4228" s="30">
        <v>246</v>
      </c>
      <c r="E4228" s="29">
        <v>22.87</v>
      </c>
      <c r="F4228" s="28">
        <v>5626.02</v>
      </c>
      <c r="G4228" s="27" t="s">
        <v>27</v>
      </c>
    </row>
    <row r="4229" spans="2:7" s="25" customFormat="1" ht="13.35" customHeight="1">
      <c r="B4229" s="27" t="s">
        <v>7630</v>
      </c>
      <c r="C4229" s="27" t="s">
        <v>7782</v>
      </c>
      <c r="D4229" s="30">
        <v>305</v>
      </c>
      <c r="E4229" s="29">
        <v>22.87</v>
      </c>
      <c r="F4229" s="28">
        <v>6975.35</v>
      </c>
      <c r="G4229" s="27" t="s">
        <v>27</v>
      </c>
    </row>
    <row r="4230" spans="2:7" s="25" customFormat="1" ht="13.35" customHeight="1">
      <c r="B4230" s="27" t="s">
        <v>7630</v>
      </c>
      <c r="C4230" s="27" t="s">
        <v>5139</v>
      </c>
      <c r="D4230" s="30">
        <v>219</v>
      </c>
      <c r="E4230" s="29">
        <v>22.87</v>
      </c>
      <c r="F4230" s="28">
        <v>5008.53</v>
      </c>
      <c r="G4230" s="27" t="s">
        <v>11</v>
      </c>
    </row>
    <row r="4231" spans="2:7" s="25" customFormat="1" ht="13.35" customHeight="1">
      <c r="B4231" s="27" t="s">
        <v>7630</v>
      </c>
      <c r="C4231" s="27" t="s">
        <v>5139</v>
      </c>
      <c r="D4231" s="30">
        <v>254</v>
      </c>
      <c r="E4231" s="29">
        <v>22.87</v>
      </c>
      <c r="F4231" s="28">
        <v>5808.98</v>
      </c>
      <c r="G4231" s="27" t="s">
        <v>12</v>
      </c>
    </row>
    <row r="4232" spans="2:7" s="25" customFormat="1" ht="13.35" customHeight="1">
      <c r="B4232" s="27" t="s">
        <v>7630</v>
      </c>
      <c r="C4232" s="27" t="s">
        <v>5139</v>
      </c>
      <c r="D4232" s="30">
        <v>716</v>
      </c>
      <c r="E4232" s="29">
        <v>22.87</v>
      </c>
      <c r="F4232" s="28">
        <v>16374.92</v>
      </c>
      <c r="G4232" s="27" t="s">
        <v>27</v>
      </c>
    </row>
    <row r="4233" spans="2:7" s="25" customFormat="1" ht="13.35" customHeight="1">
      <c r="B4233" s="27" t="s">
        <v>7630</v>
      </c>
      <c r="C4233" s="27" t="s">
        <v>7783</v>
      </c>
      <c r="D4233" s="30">
        <v>9</v>
      </c>
      <c r="E4233" s="29">
        <v>22.885000000000002</v>
      </c>
      <c r="F4233" s="28">
        <v>205.965</v>
      </c>
      <c r="G4233" s="27" t="s">
        <v>12</v>
      </c>
    </row>
    <row r="4234" spans="2:7" s="25" customFormat="1" ht="13.35" customHeight="1">
      <c r="B4234" s="27" t="s">
        <v>7630</v>
      </c>
      <c r="C4234" s="27" t="s">
        <v>7783</v>
      </c>
      <c r="D4234" s="30">
        <v>139</v>
      </c>
      <c r="E4234" s="29">
        <v>22.885000000000002</v>
      </c>
      <c r="F4234" s="28">
        <v>3181.0149999999999</v>
      </c>
      <c r="G4234" s="27" t="s">
        <v>12</v>
      </c>
    </row>
    <row r="4235" spans="2:7" s="25" customFormat="1" ht="13.35" customHeight="1">
      <c r="B4235" s="27" t="s">
        <v>7630</v>
      </c>
      <c r="C4235" s="27" t="s">
        <v>7783</v>
      </c>
      <c r="D4235" s="30">
        <v>210</v>
      </c>
      <c r="E4235" s="29">
        <v>22.885000000000002</v>
      </c>
      <c r="F4235" s="28">
        <v>4805.8500000000004</v>
      </c>
      <c r="G4235" s="27" t="s">
        <v>12</v>
      </c>
    </row>
    <row r="4236" spans="2:7" s="25" customFormat="1" ht="13.35" customHeight="1">
      <c r="B4236" s="27" t="s">
        <v>7630</v>
      </c>
      <c r="C4236" s="27" t="s">
        <v>7783</v>
      </c>
      <c r="D4236" s="30">
        <v>131</v>
      </c>
      <c r="E4236" s="29">
        <v>22.885000000000002</v>
      </c>
      <c r="F4236" s="28">
        <v>2997.9349999999999</v>
      </c>
      <c r="G4236" s="27" t="s">
        <v>27</v>
      </c>
    </row>
    <row r="4237" spans="2:7" s="25" customFormat="1" ht="13.35" customHeight="1">
      <c r="B4237" s="27" t="s">
        <v>7630</v>
      </c>
      <c r="C4237" s="27" t="s">
        <v>7783</v>
      </c>
      <c r="D4237" s="30">
        <v>444</v>
      </c>
      <c r="E4237" s="29">
        <v>22.885000000000002</v>
      </c>
      <c r="F4237" s="28">
        <v>10160.94</v>
      </c>
      <c r="G4237" s="27" t="s">
        <v>27</v>
      </c>
    </row>
    <row r="4238" spans="2:7" s="25" customFormat="1" ht="13.35" customHeight="1">
      <c r="B4238" s="27" t="s">
        <v>7630</v>
      </c>
      <c r="C4238" s="27" t="s">
        <v>7783</v>
      </c>
      <c r="D4238" s="30">
        <v>230</v>
      </c>
      <c r="E4238" s="29">
        <v>22.885000000000002</v>
      </c>
      <c r="F4238" s="28">
        <v>5263.55</v>
      </c>
      <c r="G4238" s="27" t="s">
        <v>13</v>
      </c>
    </row>
    <row r="4239" spans="2:7" s="25" customFormat="1" ht="13.35" customHeight="1">
      <c r="B4239" s="27" t="s">
        <v>7630</v>
      </c>
      <c r="C4239" s="27" t="s">
        <v>7784</v>
      </c>
      <c r="D4239" s="30">
        <v>190</v>
      </c>
      <c r="E4239" s="29">
        <v>22.88</v>
      </c>
      <c r="F4239" s="28">
        <v>4347.2</v>
      </c>
      <c r="G4239" s="27" t="s">
        <v>11</v>
      </c>
    </row>
    <row r="4240" spans="2:7" s="25" customFormat="1" ht="13.35" customHeight="1">
      <c r="B4240" s="27" t="s">
        <v>7630</v>
      </c>
      <c r="C4240" s="27" t="s">
        <v>7784</v>
      </c>
      <c r="D4240" s="30">
        <v>231</v>
      </c>
      <c r="E4240" s="29">
        <v>22.88</v>
      </c>
      <c r="F4240" s="28">
        <v>5285.28</v>
      </c>
      <c r="G4240" s="27" t="s">
        <v>12</v>
      </c>
    </row>
    <row r="4241" spans="2:7" s="25" customFormat="1" ht="13.35" customHeight="1">
      <c r="B4241" s="27" t="s">
        <v>7630</v>
      </c>
      <c r="C4241" s="27" t="s">
        <v>7784</v>
      </c>
      <c r="D4241" s="30">
        <v>678</v>
      </c>
      <c r="E4241" s="29">
        <v>22.88</v>
      </c>
      <c r="F4241" s="28">
        <v>15512.64</v>
      </c>
      <c r="G4241" s="27" t="s">
        <v>27</v>
      </c>
    </row>
    <row r="4242" spans="2:7" s="25" customFormat="1" ht="13.35" customHeight="1">
      <c r="B4242" s="27" t="s">
        <v>7630</v>
      </c>
      <c r="C4242" s="27" t="s">
        <v>7784</v>
      </c>
      <c r="D4242" s="30">
        <v>171</v>
      </c>
      <c r="E4242" s="29">
        <v>22.88</v>
      </c>
      <c r="F4242" s="28">
        <v>3912.48</v>
      </c>
      <c r="G4242" s="27" t="s">
        <v>13</v>
      </c>
    </row>
    <row r="4243" spans="2:7" s="25" customFormat="1" ht="13.35" customHeight="1">
      <c r="B4243" s="27" t="s">
        <v>7630</v>
      </c>
      <c r="C4243" s="27" t="s">
        <v>5141</v>
      </c>
      <c r="D4243" s="30">
        <v>166</v>
      </c>
      <c r="E4243" s="29">
        <v>22.875</v>
      </c>
      <c r="F4243" s="28">
        <v>3797.25</v>
      </c>
      <c r="G4243" s="27" t="s">
        <v>12</v>
      </c>
    </row>
    <row r="4244" spans="2:7" s="25" customFormat="1" ht="13.35" customHeight="1">
      <c r="B4244" s="27" t="s">
        <v>7630</v>
      </c>
      <c r="C4244" s="27" t="s">
        <v>5141</v>
      </c>
      <c r="D4244" s="30">
        <v>488</v>
      </c>
      <c r="E4244" s="29">
        <v>22.875</v>
      </c>
      <c r="F4244" s="28">
        <v>11163</v>
      </c>
      <c r="G4244" s="27" t="s">
        <v>27</v>
      </c>
    </row>
    <row r="4245" spans="2:7" s="25" customFormat="1" ht="13.35" customHeight="1">
      <c r="B4245" s="27" t="s">
        <v>7630</v>
      </c>
      <c r="C4245" s="27" t="s">
        <v>7785</v>
      </c>
      <c r="D4245" s="30">
        <v>120</v>
      </c>
      <c r="E4245" s="29">
        <v>22.88</v>
      </c>
      <c r="F4245" s="28">
        <v>2745.6</v>
      </c>
      <c r="G4245" s="27" t="s">
        <v>13</v>
      </c>
    </row>
    <row r="4246" spans="2:7" s="25" customFormat="1" ht="13.35" customHeight="1">
      <c r="B4246" s="27" t="s">
        <v>7630</v>
      </c>
      <c r="C4246" s="27" t="s">
        <v>7785</v>
      </c>
      <c r="D4246" s="30">
        <v>250</v>
      </c>
      <c r="E4246" s="29">
        <v>22.88</v>
      </c>
      <c r="F4246" s="28">
        <v>5720</v>
      </c>
      <c r="G4246" s="27" t="s">
        <v>13</v>
      </c>
    </row>
    <row r="4247" spans="2:7" s="25" customFormat="1" ht="13.35" customHeight="1">
      <c r="B4247" s="27" t="s">
        <v>7630</v>
      </c>
      <c r="C4247" s="27" t="s">
        <v>7785</v>
      </c>
      <c r="D4247" s="30">
        <v>191</v>
      </c>
      <c r="E4247" s="29">
        <v>22.88</v>
      </c>
      <c r="F4247" s="28">
        <v>4370.08</v>
      </c>
      <c r="G4247" s="27" t="s">
        <v>13</v>
      </c>
    </row>
    <row r="4248" spans="2:7" s="25" customFormat="1" ht="13.35" customHeight="1">
      <c r="B4248" s="27" t="s">
        <v>7630</v>
      </c>
      <c r="C4248" s="27" t="s">
        <v>7785</v>
      </c>
      <c r="D4248" s="30">
        <v>230</v>
      </c>
      <c r="E4248" s="29">
        <v>22.88</v>
      </c>
      <c r="F4248" s="28">
        <v>5262.4</v>
      </c>
      <c r="G4248" s="27" t="s">
        <v>13</v>
      </c>
    </row>
    <row r="4249" spans="2:7" s="25" customFormat="1" ht="13.35" customHeight="1">
      <c r="B4249" s="27" t="s">
        <v>7630</v>
      </c>
      <c r="C4249" s="27" t="s">
        <v>7785</v>
      </c>
      <c r="D4249" s="30">
        <v>348</v>
      </c>
      <c r="E4249" s="29">
        <v>22.88</v>
      </c>
      <c r="F4249" s="28">
        <v>7962.24</v>
      </c>
      <c r="G4249" s="27" t="s">
        <v>13</v>
      </c>
    </row>
    <row r="4250" spans="2:7" s="25" customFormat="1" ht="13.35" customHeight="1">
      <c r="B4250" s="27" t="s">
        <v>7630</v>
      </c>
      <c r="C4250" s="27" t="s">
        <v>7785</v>
      </c>
      <c r="D4250" s="30">
        <v>250</v>
      </c>
      <c r="E4250" s="29">
        <v>22.88</v>
      </c>
      <c r="F4250" s="28">
        <v>5720</v>
      </c>
      <c r="G4250" s="27" t="s">
        <v>13</v>
      </c>
    </row>
    <row r="4251" spans="2:7" s="25" customFormat="1" ht="13.35" customHeight="1">
      <c r="B4251" s="27" t="s">
        <v>7630</v>
      </c>
      <c r="C4251" s="27" t="s">
        <v>7786</v>
      </c>
      <c r="D4251" s="30">
        <v>453</v>
      </c>
      <c r="E4251" s="29">
        <v>22.875</v>
      </c>
      <c r="F4251" s="28">
        <v>10362.375</v>
      </c>
      <c r="G4251" s="27" t="s">
        <v>27</v>
      </c>
    </row>
    <row r="4252" spans="2:7" s="25" customFormat="1" ht="13.35" customHeight="1">
      <c r="B4252" s="27" t="s">
        <v>7630</v>
      </c>
      <c r="C4252" s="27" t="s">
        <v>7787</v>
      </c>
      <c r="D4252" s="30">
        <v>332</v>
      </c>
      <c r="E4252" s="29">
        <v>22.885000000000002</v>
      </c>
      <c r="F4252" s="28">
        <v>7597.82</v>
      </c>
      <c r="G4252" s="27" t="s">
        <v>27</v>
      </c>
    </row>
    <row r="4253" spans="2:7" s="25" customFormat="1" ht="13.35" customHeight="1">
      <c r="B4253" s="27" t="s">
        <v>7630</v>
      </c>
      <c r="C4253" s="27" t="s">
        <v>7787</v>
      </c>
      <c r="D4253" s="30">
        <v>250</v>
      </c>
      <c r="E4253" s="29">
        <v>22.885000000000002</v>
      </c>
      <c r="F4253" s="28">
        <v>5721.25</v>
      </c>
      <c r="G4253" s="27" t="s">
        <v>27</v>
      </c>
    </row>
    <row r="4254" spans="2:7" s="25" customFormat="1" ht="13.35" customHeight="1">
      <c r="B4254" s="27" t="s">
        <v>7630</v>
      </c>
      <c r="C4254" s="27" t="s">
        <v>7787</v>
      </c>
      <c r="D4254" s="30">
        <v>130</v>
      </c>
      <c r="E4254" s="29">
        <v>22.885000000000002</v>
      </c>
      <c r="F4254" s="28">
        <v>2975.05</v>
      </c>
      <c r="G4254" s="27" t="s">
        <v>27</v>
      </c>
    </row>
    <row r="4255" spans="2:7" s="25" customFormat="1" ht="13.35" customHeight="1">
      <c r="B4255" s="27" t="s">
        <v>7630</v>
      </c>
      <c r="C4255" s="27" t="s">
        <v>7787</v>
      </c>
      <c r="D4255" s="30">
        <v>500</v>
      </c>
      <c r="E4255" s="29">
        <v>22.885000000000002</v>
      </c>
      <c r="F4255" s="28">
        <v>11442.5</v>
      </c>
      <c r="G4255" s="27" t="s">
        <v>27</v>
      </c>
    </row>
    <row r="4256" spans="2:7" s="25" customFormat="1" ht="13.35" customHeight="1">
      <c r="B4256" s="27" t="s">
        <v>7630</v>
      </c>
      <c r="C4256" s="27" t="s">
        <v>7788</v>
      </c>
      <c r="D4256" s="30">
        <v>535</v>
      </c>
      <c r="E4256" s="29">
        <v>22.88</v>
      </c>
      <c r="F4256" s="28">
        <v>12240.8</v>
      </c>
      <c r="G4256" s="27" t="s">
        <v>27</v>
      </c>
    </row>
    <row r="4257" spans="2:7" s="25" customFormat="1" ht="13.35" customHeight="1">
      <c r="B4257" s="27" t="s">
        <v>7630</v>
      </c>
      <c r="C4257" s="27" t="s">
        <v>7789</v>
      </c>
      <c r="D4257" s="30">
        <v>632</v>
      </c>
      <c r="E4257" s="29">
        <v>22.88</v>
      </c>
      <c r="F4257" s="28">
        <v>14460.16</v>
      </c>
      <c r="G4257" s="27" t="s">
        <v>11</v>
      </c>
    </row>
    <row r="4258" spans="2:7" s="25" customFormat="1" ht="13.35" customHeight="1">
      <c r="B4258" s="27" t="s">
        <v>7630</v>
      </c>
      <c r="C4258" s="27" t="s">
        <v>7789</v>
      </c>
      <c r="D4258" s="30">
        <v>200</v>
      </c>
      <c r="E4258" s="29">
        <v>22.88</v>
      </c>
      <c r="F4258" s="28">
        <v>4576</v>
      </c>
      <c r="G4258" s="27" t="s">
        <v>12</v>
      </c>
    </row>
    <row r="4259" spans="2:7" s="25" customFormat="1" ht="13.35" customHeight="1">
      <c r="B4259" s="27" t="s">
        <v>7630</v>
      </c>
      <c r="C4259" s="27" t="s">
        <v>7789</v>
      </c>
      <c r="D4259" s="30">
        <v>127</v>
      </c>
      <c r="E4259" s="29">
        <v>22.88</v>
      </c>
      <c r="F4259" s="28">
        <v>2905.76</v>
      </c>
      <c r="G4259" s="27" t="s">
        <v>12</v>
      </c>
    </row>
    <row r="4260" spans="2:7" s="25" customFormat="1" ht="13.35" customHeight="1">
      <c r="B4260" s="27" t="s">
        <v>7630</v>
      </c>
      <c r="C4260" s="27" t="s">
        <v>7789</v>
      </c>
      <c r="D4260" s="30">
        <v>69</v>
      </c>
      <c r="E4260" s="29">
        <v>22.88</v>
      </c>
      <c r="F4260" s="28">
        <v>1578.72</v>
      </c>
      <c r="G4260" s="27" t="s">
        <v>12</v>
      </c>
    </row>
    <row r="4261" spans="2:7" s="25" customFormat="1" ht="13.35" customHeight="1">
      <c r="B4261" s="27" t="s">
        <v>7630</v>
      </c>
      <c r="C4261" s="27" t="s">
        <v>7789</v>
      </c>
      <c r="D4261" s="30">
        <v>106</v>
      </c>
      <c r="E4261" s="29">
        <v>22.88</v>
      </c>
      <c r="F4261" s="28">
        <v>2425.2800000000002</v>
      </c>
      <c r="G4261" s="27" t="s">
        <v>13</v>
      </c>
    </row>
    <row r="4262" spans="2:7" s="25" customFormat="1" ht="13.35" customHeight="1">
      <c r="B4262" s="27" t="s">
        <v>7630</v>
      </c>
      <c r="C4262" s="27" t="s">
        <v>7790</v>
      </c>
      <c r="D4262" s="30">
        <v>255</v>
      </c>
      <c r="E4262" s="29">
        <v>22.88</v>
      </c>
      <c r="F4262" s="28">
        <v>5834.4</v>
      </c>
      <c r="G4262" s="27" t="s">
        <v>27</v>
      </c>
    </row>
    <row r="4263" spans="2:7" s="25" customFormat="1" ht="13.35" customHeight="1">
      <c r="B4263" s="27" t="s">
        <v>7630</v>
      </c>
      <c r="C4263" s="27" t="s">
        <v>4946</v>
      </c>
      <c r="D4263" s="30">
        <v>139</v>
      </c>
      <c r="E4263" s="29">
        <v>22.885000000000002</v>
      </c>
      <c r="F4263" s="28">
        <v>3181.0149999999999</v>
      </c>
      <c r="G4263" s="27" t="s">
        <v>12</v>
      </c>
    </row>
    <row r="4264" spans="2:7" s="25" customFormat="1" ht="13.35" customHeight="1">
      <c r="B4264" s="27" t="s">
        <v>7630</v>
      </c>
      <c r="C4264" s="27" t="s">
        <v>4946</v>
      </c>
      <c r="D4264" s="30">
        <v>250</v>
      </c>
      <c r="E4264" s="29">
        <v>22.885000000000002</v>
      </c>
      <c r="F4264" s="28">
        <v>5721.25</v>
      </c>
      <c r="G4264" s="27" t="s">
        <v>12</v>
      </c>
    </row>
    <row r="4265" spans="2:7" s="25" customFormat="1" ht="13.35" customHeight="1">
      <c r="B4265" s="27" t="s">
        <v>7630</v>
      </c>
      <c r="C4265" s="27" t="s">
        <v>4946</v>
      </c>
      <c r="D4265" s="30">
        <v>260</v>
      </c>
      <c r="E4265" s="29">
        <v>22.885000000000002</v>
      </c>
      <c r="F4265" s="28">
        <v>5950.1</v>
      </c>
      <c r="G4265" s="27" t="s">
        <v>12</v>
      </c>
    </row>
    <row r="4266" spans="2:7" s="25" customFormat="1" ht="13.35" customHeight="1">
      <c r="B4266" s="27" t="s">
        <v>7630</v>
      </c>
      <c r="C4266" s="27" t="s">
        <v>4946</v>
      </c>
      <c r="D4266" s="30">
        <v>280</v>
      </c>
      <c r="E4266" s="29">
        <v>22.885000000000002</v>
      </c>
      <c r="F4266" s="28">
        <v>6407.8</v>
      </c>
      <c r="G4266" s="27" t="s">
        <v>13</v>
      </c>
    </row>
    <row r="4267" spans="2:7" s="25" customFormat="1" ht="13.35" customHeight="1">
      <c r="B4267" s="27" t="s">
        <v>7630</v>
      </c>
      <c r="C4267" s="27" t="s">
        <v>4946</v>
      </c>
      <c r="D4267" s="30">
        <v>250</v>
      </c>
      <c r="E4267" s="29">
        <v>22.885000000000002</v>
      </c>
      <c r="F4267" s="28">
        <v>5721.25</v>
      </c>
      <c r="G4267" s="27" t="s">
        <v>13</v>
      </c>
    </row>
    <row r="4268" spans="2:7" s="25" customFormat="1" ht="13.35" customHeight="1">
      <c r="B4268" s="27" t="s">
        <v>7630</v>
      </c>
      <c r="C4268" s="27" t="s">
        <v>7791</v>
      </c>
      <c r="D4268" s="30">
        <v>580</v>
      </c>
      <c r="E4268" s="29">
        <v>22.885000000000002</v>
      </c>
      <c r="F4268" s="28">
        <v>13273.3</v>
      </c>
      <c r="G4268" s="27" t="s">
        <v>11</v>
      </c>
    </row>
    <row r="4269" spans="2:7" s="25" customFormat="1" ht="13.35" customHeight="1">
      <c r="B4269" s="27" t="s">
        <v>7630</v>
      </c>
      <c r="C4269" s="27" t="s">
        <v>7791</v>
      </c>
      <c r="D4269" s="30">
        <v>158</v>
      </c>
      <c r="E4269" s="29">
        <v>22.885000000000002</v>
      </c>
      <c r="F4269" s="28">
        <v>3615.83</v>
      </c>
      <c r="G4269" s="27" t="s">
        <v>12</v>
      </c>
    </row>
    <row r="4270" spans="2:7" s="25" customFormat="1" ht="13.35" customHeight="1">
      <c r="B4270" s="27" t="s">
        <v>7630</v>
      </c>
      <c r="C4270" s="27" t="s">
        <v>7791</v>
      </c>
      <c r="D4270" s="30">
        <v>366</v>
      </c>
      <c r="E4270" s="29">
        <v>22.885000000000002</v>
      </c>
      <c r="F4270" s="28">
        <v>8375.91</v>
      </c>
      <c r="G4270" s="27" t="s">
        <v>12</v>
      </c>
    </row>
    <row r="4271" spans="2:7" s="25" customFormat="1" ht="13.35" customHeight="1">
      <c r="B4271" s="27" t="s">
        <v>7630</v>
      </c>
      <c r="C4271" s="27" t="s">
        <v>7791</v>
      </c>
      <c r="D4271" s="30">
        <v>198</v>
      </c>
      <c r="E4271" s="29">
        <v>22.885000000000002</v>
      </c>
      <c r="F4271" s="28">
        <v>4531.2299999999996</v>
      </c>
      <c r="G4271" s="27" t="s">
        <v>13</v>
      </c>
    </row>
    <row r="4272" spans="2:7" s="25" customFormat="1" ht="13.35" customHeight="1">
      <c r="B4272" s="27" t="s">
        <v>7630</v>
      </c>
      <c r="C4272" s="27" t="s">
        <v>7792</v>
      </c>
      <c r="D4272" s="30">
        <v>204</v>
      </c>
      <c r="E4272" s="29">
        <v>22.91</v>
      </c>
      <c r="F4272" s="28">
        <v>4673.6400000000003</v>
      </c>
      <c r="G4272" s="27" t="s">
        <v>11</v>
      </c>
    </row>
    <row r="4273" spans="2:7" s="25" customFormat="1" ht="13.35" customHeight="1">
      <c r="B4273" s="27" t="s">
        <v>7630</v>
      </c>
      <c r="C4273" s="27" t="s">
        <v>7792</v>
      </c>
      <c r="D4273" s="30">
        <v>237</v>
      </c>
      <c r="E4273" s="29">
        <v>22.91</v>
      </c>
      <c r="F4273" s="28">
        <v>5429.67</v>
      </c>
      <c r="G4273" s="27" t="s">
        <v>12</v>
      </c>
    </row>
    <row r="4274" spans="2:7" s="25" customFormat="1" ht="13.35" customHeight="1">
      <c r="B4274" s="27" t="s">
        <v>7630</v>
      </c>
      <c r="C4274" s="27" t="s">
        <v>7792</v>
      </c>
      <c r="D4274" s="30">
        <v>496</v>
      </c>
      <c r="E4274" s="29">
        <v>22.91</v>
      </c>
      <c r="F4274" s="28">
        <v>11363.36</v>
      </c>
      <c r="G4274" s="27" t="s">
        <v>27</v>
      </c>
    </row>
    <row r="4275" spans="2:7" s="25" customFormat="1" ht="13.35" customHeight="1">
      <c r="B4275" s="27" t="s">
        <v>7630</v>
      </c>
      <c r="C4275" s="27" t="s">
        <v>7792</v>
      </c>
      <c r="D4275" s="30">
        <v>201</v>
      </c>
      <c r="E4275" s="29">
        <v>22.91</v>
      </c>
      <c r="F4275" s="28">
        <v>4604.91</v>
      </c>
      <c r="G4275" s="27" t="s">
        <v>27</v>
      </c>
    </row>
    <row r="4276" spans="2:7" s="25" customFormat="1" ht="13.35" customHeight="1">
      <c r="B4276" s="27" t="s">
        <v>7630</v>
      </c>
      <c r="C4276" s="27" t="s">
        <v>7792</v>
      </c>
      <c r="D4276" s="30">
        <v>174</v>
      </c>
      <c r="E4276" s="29">
        <v>22.91</v>
      </c>
      <c r="F4276" s="28">
        <v>3986.34</v>
      </c>
      <c r="G4276" s="27" t="s">
        <v>13</v>
      </c>
    </row>
    <row r="4277" spans="2:7" s="25" customFormat="1" ht="13.35" customHeight="1">
      <c r="B4277" s="27" t="s">
        <v>7630</v>
      </c>
      <c r="C4277" s="27" t="s">
        <v>7793</v>
      </c>
      <c r="D4277" s="30">
        <v>93</v>
      </c>
      <c r="E4277" s="29">
        <v>22.91</v>
      </c>
      <c r="F4277" s="28">
        <v>2130.63</v>
      </c>
      <c r="G4277" s="27" t="s">
        <v>27</v>
      </c>
    </row>
    <row r="4278" spans="2:7" s="25" customFormat="1" ht="13.35" customHeight="1">
      <c r="B4278" s="27" t="s">
        <v>7630</v>
      </c>
      <c r="C4278" s="27" t="s">
        <v>7793</v>
      </c>
      <c r="D4278" s="30">
        <v>250</v>
      </c>
      <c r="E4278" s="29">
        <v>22.91</v>
      </c>
      <c r="F4278" s="28">
        <v>5727.5</v>
      </c>
      <c r="G4278" s="27" t="s">
        <v>27</v>
      </c>
    </row>
    <row r="4279" spans="2:7" s="25" customFormat="1" ht="13.35" customHeight="1">
      <c r="B4279" s="27" t="s">
        <v>7630</v>
      </c>
      <c r="C4279" s="27" t="s">
        <v>7793</v>
      </c>
      <c r="D4279" s="30">
        <v>250</v>
      </c>
      <c r="E4279" s="29">
        <v>22.91</v>
      </c>
      <c r="F4279" s="28">
        <v>5727.5</v>
      </c>
      <c r="G4279" s="27" t="s">
        <v>27</v>
      </c>
    </row>
    <row r="4280" spans="2:7" s="25" customFormat="1" ht="13.35" customHeight="1">
      <c r="B4280" s="27" t="s">
        <v>7630</v>
      </c>
      <c r="C4280" s="27" t="s">
        <v>7793</v>
      </c>
      <c r="D4280" s="30">
        <v>500</v>
      </c>
      <c r="E4280" s="29">
        <v>22.91</v>
      </c>
      <c r="F4280" s="28">
        <v>11455</v>
      </c>
      <c r="G4280" s="27" t="s">
        <v>27</v>
      </c>
    </row>
    <row r="4281" spans="2:7" s="25" customFormat="1" ht="13.35" customHeight="1">
      <c r="B4281" s="27" t="s">
        <v>7630</v>
      </c>
      <c r="C4281" s="27" t="s">
        <v>7793</v>
      </c>
      <c r="D4281" s="30">
        <v>56</v>
      </c>
      <c r="E4281" s="29">
        <v>22.91</v>
      </c>
      <c r="F4281" s="28">
        <v>1282.96</v>
      </c>
      <c r="G4281" s="27" t="s">
        <v>27</v>
      </c>
    </row>
    <row r="4282" spans="2:7" s="25" customFormat="1" ht="13.35" customHeight="1">
      <c r="B4282" s="27" t="s">
        <v>7630</v>
      </c>
      <c r="C4282" s="27" t="s">
        <v>7794</v>
      </c>
      <c r="D4282" s="30">
        <v>435</v>
      </c>
      <c r="E4282" s="29">
        <v>22.9</v>
      </c>
      <c r="F4282" s="28">
        <v>9961.5</v>
      </c>
      <c r="G4282" s="27" t="s">
        <v>27</v>
      </c>
    </row>
    <row r="4283" spans="2:7" s="25" customFormat="1" ht="13.35" customHeight="1">
      <c r="B4283" s="27" t="s">
        <v>7630</v>
      </c>
      <c r="C4283" s="27" t="s">
        <v>7610</v>
      </c>
      <c r="D4283" s="30">
        <v>245</v>
      </c>
      <c r="E4283" s="29">
        <v>22.9</v>
      </c>
      <c r="F4283" s="28">
        <v>5610.5</v>
      </c>
      <c r="G4283" s="27" t="s">
        <v>11</v>
      </c>
    </row>
    <row r="4284" spans="2:7" s="25" customFormat="1" ht="13.35" customHeight="1">
      <c r="B4284" s="27" t="s">
        <v>7630</v>
      </c>
      <c r="C4284" s="27" t="s">
        <v>7610</v>
      </c>
      <c r="D4284" s="30">
        <v>23</v>
      </c>
      <c r="E4284" s="29">
        <v>22.9</v>
      </c>
      <c r="F4284" s="28">
        <v>526.70000000000005</v>
      </c>
      <c r="G4284" s="27" t="s">
        <v>11</v>
      </c>
    </row>
    <row r="4285" spans="2:7" s="25" customFormat="1" ht="13.35" customHeight="1">
      <c r="B4285" s="27" t="s">
        <v>7630</v>
      </c>
      <c r="C4285" s="27" t="s">
        <v>7610</v>
      </c>
      <c r="D4285" s="30">
        <v>14</v>
      </c>
      <c r="E4285" s="29">
        <v>22.9</v>
      </c>
      <c r="F4285" s="28">
        <v>320.60000000000002</v>
      </c>
      <c r="G4285" s="27" t="s">
        <v>12</v>
      </c>
    </row>
    <row r="4286" spans="2:7" s="25" customFormat="1" ht="13.35" customHeight="1">
      <c r="B4286" s="27" t="s">
        <v>7630</v>
      </c>
      <c r="C4286" s="27" t="s">
        <v>7610</v>
      </c>
      <c r="D4286" s="30">
        <v>137</v>
      </c>
      <c r="E4286" s="29">
        <v>22.9</v>
      </c>
      <c r="F4286" s="28">
        <v>3137.3</v>
      </c>
      <c r="G4286" s="27" t="s">
        <v>12</v>
      </c>
    </row>
    <row r="4287" spans="2:7" s="25" customFormat="1" ht="13.35" customHeight="1">
      <c r="B4287" s="27" t="s">
        <v>7630</v>
      </c>
      <c r="C4287" s="27" t="s">
        <v>7610</v>
      </c>
      <c r="D4287" s="30">
        <v>71</v>
      </c>
      <c r="E4287" s="29">
        <v>22.9</v>
      </c>
      <c r="F4287" s="28">
        <v>1625.9</v>
      </c>
      <c r="G4287" s="27" t="s">
        <v>12</v>
      </c>
    </row>
    <row r="4288" spans="2:7" s="25" customFormat="1" ht="13.35" customHeight="1">
      <c r="B4288" s="27" t="s">
        <v>7630</v>
      </c>
      <c r="C4288" s="27" t="s">
        <v>7610</v>
      </c>
      <c r="D4288" s="30">
        <v>300</v>
      </c>
      <c r="E4288" s="29">
        <v>22.9</v>
      </c>
      <c r="F4288" s="28">
        <v>6870</v>
      </c>
      <c r="G4288" s="27" t="s">
        <v>12</v>
      </c>
    </row>
    <row r="4289" spans="2:7" s="25" customFormat="1" ht="13.35" customHeight="1">
      <c r="B4289" s="27" t="s">
        <v>7630</v>
      </c>
      <c r="C4289" s="27" t="s">
        <v>7610</v>
      </c>
      <c r="D4289" s="30">
        <v>100</v>
      </c>
      <c r="E4289" s="29">
        <v>22.9</v>
      </c>
      <c r="F4289" s="28">
        <v>2290</v>
      </c>
      <c r="G4289" s="27" t="s">
        <v>27</v>
      </c>
    </row>
    <row r="4290" spans="2:7" s="25" customFormat="1" ht="13.35" customHeight="1">
      <c r="B4290" s="27" t="s">
        <v>7630</v>
      </c>
      <c r="C4290" s="27" t="s">
        <v>7610</v>
      </c>
      <c r="D4290" s="30">
        <v>250</v>
      </c>
      <c r="E4290" s="29">
        <v>22.9</v>
      </c>
      <c r="F4290" s="28">
        <v>5725</v>
      </c>
      <c r="G4290" s="27" t="s">
        <v>27</v>
      </c>
    </row>
    <row r="4291" spans="2:7" s="25" customFormat="1" ht="13.35" customHeight="1">
      <c r="B4291" s="27" t="s">
        <v>7630</v>
      </c>
      <c r="C4291" s="27" t="s">
        <v>7795</v>
      </c>
      <c r="D4291" s="30">
        <v>393</v>
      </c>
      <c r="E4291" s="29">
        <v>22.9</v>
      </c>
      <c r="F4291" s="28">
        <v>8999.7000000000007</v>
      </c>
      <c r="G4291" s="27" t="s">
        <v>11</v>
      </c>
    </row>
    <row r="4292" spans="2:7" s="25" customFormat="1" ht="13.35" customHeight="1">
      <c r="B4292" s="27" t="s">
        <v>7630</v>
      </c>
      <c r="C4292" s="27" t="s">
        <v>7795</v>
      </c>
      <c r="D4292" s="30">
        <v>119</v>
      </c>
      <c r="E4292" s="29">
        <v>22.9</v>
      </c>
      <c r="F4292" s="28">
        <v>2725.1</v>
      </c>
      <c r="G4292" s="27" t="s">
        <v>12</v>
      </c>
    </row>
    <row r="4293" spans="2:7" s="25" customFormat="1" ht="13.35" customHeight="1">
      <c r="B4293" s="27" t="s">
        <v>7630</v>
      </c>
      <c r="C4293" s="27" t="s">
        <v>7795</v>
      </c>
      <c r="D4293" s="30">
        <v>100</v>
      </c>
      <c r="E4293" s="29">
        <v>22.9</v>
      </c>
      <c r="F4293" s="28">
        <v>2290</v>
      </c>
      <c r="G4293" s="27" t="s">
        <v>12</v>
      </c>
    </row>
    <row r="4294" spans="2:7" s="25" customFormat="1" ht="13.35" customHeight="1">
      <c r="B4294" s="27" t="s">
        <v>7630</v>
      </c>
      <c r="C4294" s="27" t="s">
        <v>7795</v>
      </c>
      <c r="D4294" s="30">
        <v>469</v>
      </c>
      <c r="E4294" s="29">
        <v>22.9</v>
      </c>
      <c r="F4294" s="28">
        <v>10740.1</v>
      </c>
      <c r="G4294" s="27" t="s">
        <v>13</v>
      </c>
    </row>
    <row r="4295" spans="2:7" s="25" customFormat="1" ht="13.35" customHeight="1">
      <c r="B4295" s="27" t="s">
        <v>7630</v>
      </c>
      <c r="C4295" s="27" t="s">
        <v>7795</v>
      </c>
      <c r="D4295" s="30">
        <v>119</v>
      </c>
      <c r="E4295" s="29">
        <v>22.9</v>
      </c>
      <c r="F4295" s="28">
        <v>2725.1</v>
      </c>
      <c r="G4295" s="27" t="s">
        <v>13</v>
      </c>
    </row>
    <row r="4296" spans="2:7" s="25" customFormat="1" ht="13.35" customHeight="1">
      <c r="B4296" s="27" t="s">
        <v>7630</v>
      </c>
      <c r="C4296" s="27" t="s">
        <v>3563</v>
      </c>
      <c r="D4296" s="30">
        <v>184</v>
      </c>
      <c r="E4296" s="29">
        <v>22.905000000000001</v>
      </c>
      <c r="F4296" s="28">
        <v>4214.5200000000004</v>
      </c>
      <c r="G4296" s="27" t="s">
        <v>11</v>
      </c>
    </row>
    <row r="4297" spans="2:7" s="25" customFormat="1" ht="13.35" customHeight="1">
      <c r="B4297" s="27" t="s">
        <v>7630</v>
      </c>
      <c r="C4297" s="27" t="s">
        <v>3563</v>
      </c>
      <c r="D4297" s="30">
        <v>216</v>
      </c>
      <c r="E4297" s="29">
        <v>22.905000000000001</v>
      </c>
      <c r="F4297" s="28">
        <v>4947.4799999999996</v>
      </c>
      <c r="G4297" s="27" t="s">
        <v>12</v>
      </c>
    </row>
    <row r="4298" spans="2:7" s="25" customFormat="1" ht="13.35" customHeight="1">
      <c r="B4298" s="27" t="s">
        <v>7630</v>
      </c>
      <c r="C4298" s="27" t="s">
        <v>3563</v>
      </c>
      <c r="D4298" s="30">
        <v>635</v>
      </c>
      <c r="E4298" s="29">
        <v>22.905000000000001</v>
      </c>
      <c r="F4298" s="28">
        <v>14544.674999999999</v>
      </c>
      <c r="G4298" s="27" t="s">
        <v>27</v>
      </c>
    </row>
    <row r="4299" spans="2:7" s="25" customFormat="1" ht="13.35" customHeight="1">
      <c r="B4299" s="27" t="s">
        <v>7630</v>
      </c>
      <c r="C4299" s="27" t="s">
        <v>3563</v>
      </c>
      <c r="D4299" s="30">
        <v>160</v>
      </c>
      <c r="E4299" s="29">
        <v>22.905000000000001</v>
      </c>
      <c r="F4299" s="28">
        <v>3664.8</v>
      </c>
      <c r="G4299" s="27" t="s">
        <v>13</v>
      </c>
    </row>
    <row r="4300" spans="2:7" s="25" customFormat="1" ht="13.35" customHeight="1">
      <c r="B4300" s="27" t="s">
        <v>7630</v>
      </c>
      <c r="C4300" s="27" t="s">
        <v>7796</v>
      </c>
      <c r="D4300" s="30">
        <v>463</v>
      </c>
      <c r="E4300" s="29">
        <v>22.905000000000001</v>
      </c>
      <c r="F4300" s="28">
        <v>10605.014999999999</v>
      </c>
      <c r="G4300" s="27" t="s">
        <v>27</v>
      </c>
    </row>
    <row r="4301" spans="2:7" s="25" customFormat="1" ht="13.35" customHeight="1">
      <c r="B4301" s="27" t="s">
        <v>7630</v>
      </c>
      <c r="C4301" s="27" t="s">
        <v>7797</v>
      </c>
      <c r="D4301" s="30">
        <v>704</v>
      </c>
      <c r="E4301" s="29">
        <v>22.895</v>
      </c>
      <c r="F4301" s="28">
        <v>16118.08</v>
      </c>
      <c r="G4301" s="27" t="s">
        <v>27</v>
      </c>
    </row>
    <row r="4302" spans="2:7" s="25" customFormat="1" ht="13.35" customHeight="1">
      <c r="B4302" s="27" t="s">
        <v>7630</v>
      </c>
      <c r="C4302" s="27" t="s">
        <v>7797</v>
      </c>
      <c r="D4302" s="30">
        <v>331</v>
      </c>
      <c r="E4302" s="29">
        <v>22.895</v>
      </c>
      <c r="F4302" s="28">
        <v>7578.2449999999999</v>
      </c>
      <c r="G4302" s="27" t="s">
        <v>27</v>
      </c>
    </row>
    <row r="4303" spans="2:7" s="25" customFormat="1" ht="13.35" customHeight="1">
      <c r="B4303" s="27" t="s">
        <v>7630</v>
      </c>
      <c r="C4303" s="27" t="s">
        <v>7797</v>
      </c>
      <c r="D4303" s="30">
        <v>227</v>
      </c>
      <c r="E4303" s="29">
        <v>22.895</v>
      </c>
      <c r="F4303" s="28">
        <v>5197.165</v>
      </c>
      <c r="G4303" s="27" t="s">
        <v>27</v>
      </c>
    </row>
    <row r="4304" spans="2:7" s="25" customFormat="1" ht="13.35" customHeight="1">
      <c r="B4304" s="27" t="s">
        <v>7630</v>
      </c>
      <c r="C4304" s="27" t="s">
        <v>5661</v>
      </c>
      <c r="D4304" s="30">
        <v>731</v>
      </c>
      <c r="E4304" s="29">
        <v>22.89</v>
      </c>
      <c r="F4304" s="28">
        <v>16732.59</v>
      </c>
      <c r="G4304" s="27" t="s">
        <v>11</v>
      </c>
    </row>
    <row r="4305" spans="2:7" s="25" customFormat="1" ht="13.35" customHeight="1">
      <c r="B4305" s="27" t="s">
        <v>7630</v>
      </c>
      <c r="C4305" s="27" t="s">
        <v>5661</v>
      </c>
      <c r="D4305" s="30">
        <v>436</v>
      </c>
      <c r="E4305" s="29">
        <v>22.89</v>
      </c>
      <c r="F4305" s="28">
        <v>9980.0400000000009</v>
      </c>
      <c r="G4305" s="27" t="s">
        <v>11</v>
      </c>
    </row>
    <row r="4306" spans="2:7" s="25" customFormat="1" ht="13.35" customHeight="1">
      <c r="B4306" s="27" t="s">
        <v>7630</v>
      </c>
      <c r="C4306" s="27" t="s">
        <v>5661</v>
      </c>
      <c r="D4306" s="30">
        <v>31</v>
      </c>
      <c r="E4306" s="29">
        <v>22.89</v>
      </c>
      <c r="F4306" s="28">
        <v>709.59</v>
      </c>
      <c r="G4306" s="27" t="s">
        <v>11</v>
      </c>
    </row>
    <row r="4307" spans="2:7" s="25" customFormat="1" ht="13.35" customHeight="1">
      <c r="B4307" s="27" t="s">
        <v>7630</v>
      </c>
      <c r="C4307" s="27" t="s">
        <v>5661</v>
      </c>
      <c r="D4307" s="30">
        <v>88</v>
      </c>
      <c r="E4307" s="29">
        <v>22.89</v>
      </c>
      <c r="F4307" s="28">
        <v>2014.32</v>
      </c>
      <c r="G4307" s="27" t="s">
        <v>13</v>
      </c>
    </row>
    <row r="4308" spans="2:7" s="25" customFormat="1" ht="13.35" customHeight="1">
      <c r="B4308" s="27" t="s">
        <v>7630</v>
      </c>
      <c r="C4308" s="27" t="s">
        <v>5661</v>
      </c>
      <c r="D4308" s="30">
        <v>19</v>
      </c>
      <c r="E4308" s="29">
        <v>22.89</v>
      </c>
      <c r="F4308" s="28">
        <v>434.91</v>
      </c>
      <c r="G4308" s="27" t="s">
        <v>13</v>
      </c>
    </row>
    <row r="4309" spans="2:7" s="25" customFormat="1" ht="13.35" customHeight="1">
      <c r="B4309" s="27" t="s">
        <v>7630</v>
      </c>
      <c r="C4309" s="27" t="s">
        <v>7798</v>
      </c>
      <c r="D4309" s="30">
        <v>536</v>
      </c>
      <c r="E4309" s="29">
        <v>22.895</v>
      </c>
      <c r="F4309" s="28">
        <v>12271.72</v>
      </c>
      <c r="G4309" s="27" t="s">
        <v>27</v>
      </c>
    </row>
    <row r="4310" spans="2:7" s="25" customFormat="1" ht="13.35" customHeight="1">
      <c r="B4310" s="27" t="s">
        <v>7630</v>
      </c>
      <c r="C4310" s="27" t="s">
        <v>1757</v>
      </c>
      <c r="D4310" s="30">
        <v>149</v>
      </c>
      <c r="E4310" s="29">
        <v>22.905000000000001</v>
      </c>
      <c r="F4310" s="28">
        <v>3412.8449999999998</v>
      </c>
      <c r="G4310" s="27" t="s">
        <v>27</v>
      </c>
    </row>
    <row r="4311" spans="2:7" s="25" customFormat="1" ht="13.35" customHeight="1">
      <c r="B4311" s="27" t="s">
        <v>7630</v>
      </c>
      <c r="C4311" s="27" t="s">
        <v>1757</v>
      </c>
      <c r="D4311" s="30">
        <v>205</v>
      </c>
      <c r="E4311" s="29">
        <v>22.905000000000001</v>
      </c>
      <c r="F4311" s="28">
        <v>4695.5249999999996</v>
      </c>
      <c r="G4311" s="27" t="s">
        <v>27</v>
      </c>
    </row>
    <row r="4312" spans="2:7" s="25" customFormat="1" ht="13.35" customHeight="1">
      <c r="B4312" s="27" t="s">
        <v>7630</v>
      </c>
      <c r="C4312" s="27" t="s">
        <v>1757</v>
      </c>
      <c r="D4312" s="30">
        <v>149</v>
      </c>
      <c r="E4312" s="29">
        <v>22.905000000000001</v>
      </c>
      <c r="F4312" s="28">
        <v>3412.8449999999998</v>
      </c>
      <c r="G4312" s="27" t="s">
        <v>27</v>
      </c>
    </row>
    <row r="4313" spans="2:7" s="25" customFormat="1" ht="13.35" customHeight="1">
      <c r="B4313" s="27" t="s">
        <v>7630</v>
      </c>
      <c r="C4313" s="27" t="s">
        <v>1757</v>
      </c>
      <c r="D4313" s="30">
        <v>307</v>
      </c>
      <c r="E4313" s="29">
        <v>22.905000000000001</v>
      </c>
      <c r="F4313" s="28">
        <v>7031.835</v>
      </c>
      <c r="G4313" s="27" t="s">
        <v>27</v>
      </c>
    </row>
    <row r="4314" spans="2:7" s="25" customFormat="1" ht="13.35" customHeight="1">
      <c r="B4314" s="27" t="s">
        <v>7630</v>
      </c>
      <c r="C4314" s="27" t="s">
        <v>1757</v>
      </c>
      <c r="D4314" s="30">
        <v>306</v>
      </c>
      <c r="E4314" s="29">
        <v>22.905000000000001</v>
      </c>
      <c r="F4314" s="28">
        <v>7008.93</v>
      </c>
      <c r="G4314" s="27" t="s">
        <v>27</v>
      </c>
    </row>
    <row r="4315" spans="2:7" s="25" customFormat="1" ht="13.35" customHeight="1">
      <c r="B4315" s="27" t="s">
        <v>7630</v>
      </c>
      <c r="C4315" s="27" t="s">
        <v>1757</v>
      </c>
      <c r="D4315" s="30">
        <v>16</v>
      </c>
      <c r="E4315" s="29">
        <v>22.905000000000001</v>
      </c>
      <c r="F4315" s="28">
        <v>366.48</v>
      </c>
      <c r="G4315" s="27" t="s">
        <v>27</v>
      </c>
    </row>
    <row r="4316" spans="2:7" s="25" customFormat="1" ht="13.35" customHeight="1">
      <c r="B4316" s="27" t="s">
        <v>7630</v>
      </c>
      <c r="C4316" s="27" t="s">
        <v>1757</v>
      </c>
      <c r="D4316" s="30">
        <v>72</v>
      </c>
      <c r="E4316" s="29">
        <v>22.905000000000001</v>
      </c>
      <c r="F4316" s="28">
        <v>1649.16</v>
      </c>
      <c r="G4316" s="27" t="s">
        <v>27</v>
      </c>
    </row>
    <row r="4317" spans="2:7" s="25" customFormat="1" ht="13.35" customHeight="1">
      <c r="B4317" s="27" t="s">
        <v>7630</v>
      </c>
      <c r="C4317" s="27" t="s">
        <v>3331</v>
      </c>
      <c r="D4317" s="30">
        <v>159</v>
      </c>
      <c r="E4317" s="29">
        <v>22.905000000000001</v>
      </c>
      <c r="F4317" s="28">
        <v>3641.895</v>
      </c>
      <c r="G4317" s="27" t="s">
        <v>27</v>
      </c>
    </row>
    <row r="4318" spans="2:7" s="25" customFormat="1" ht="13.35" customHeight="1">
      <c r="B4318" s="27" t="s">
        <v>7630</v>
      </c>
      <c r="C4318" s="27" t="s">
        <v>3331</v>
      </c>
      <c r="D4318" s="30">
        <v>1048</v>
      </c>
      <c r="E4318" s="29">
        <v>22.905000000000001</v>
      </c>
      <c r="F4318" s="28">
        <v>24004.44</v>
      </c>
      <c r="G4318" s="27" t="s">
        <v>27</v>
      </c>
    </row>
    <row r="4319" spans="2:7" s="25" customFormat="1" ht="13.35" customHeight="1">
      <c r="B4319" s="27" t="s">
        <v>7630</v>
      </c>
      <c r="C4319" s="27" t="s">
        <v>3331</v>
      </c>
      <c r="D4319" s="30">
        <v>122</v>
      </c>
      <c r="E4319" s="29">
        <v>22.905000000000001</v>
      </c>
      <c r="F4319" s="28">
        <v>2794.41</v>
      </c>
      <c r="G4319" s="27" t="s">
        <v>27</v>
      </c>
    </row>
    <row r="4320" spans="2:7" s="25" customFormat="1" ht="13.35" customHeight="1">
      <c r="B4320" s="27" t="s">
        <v>7630</v>
      </c>
      <c r="C4320" s="27" t="s">
        <v>827</v>
      </c>
      <c r="D4320" s="30">
        <v>34</v>
      </c>
      <c r="E4320" s="29">
        <v>22.905000000000001</v>
      </c>
      <c r="F4320" s="28">
        <v>778.77</v>
      </c>
      <c r="G4320" s="27" t="s">
        <v>27</v>
      </c>
    </row>
    <row r="4321" spans="2:7" s="25" customFormat="1" ht="13.35" customHeight="1">
      <c r="B4321" s="27" t="s">
        <v>7630</v>
      </c>
      <c r="C4321" s="27" t="s">
        <v>827</v>
      </c>
      <c r="D4321" s="30">
        <v>742</v>
      </c>
      <c r="E4321" s="29">
        <v>22.905000000000001</v>
      </c>
      <c r="F4321" s="28">
        <v>16995.509999999998</v>
      </c>
      <c r="G4321" s="27" t="s">
        <v>27</v>
      </c>
    </row>
    <row r="4322" spans="2:7" s="25" customFormat="1" ht="13.35" customHeight="1">
      <c r="B4322" s="27" t="s">
        <v>7630</v>
      </c>
      <c r="C4322" s="27" t="s">
        <v>827</v>
      </c>
      <c r="D4322" s="30">
        <v>40</v>
      </c>
      <c r="E4322" s="29">
        <v>22.905000000000001</v>
      </c>
      <c r="F4322" s="28">
        <v>916.2</v>
      </c>
      <c r="G4322" s="27" t="s">
        <v>27</v>
      </c>
    </row>
    <row r="4323" spans="2:7" s="25" customFormat="1" ht="13.35" customHeight="1">
      <c r="B4323" s="27" t="s">
        <v>7630</v>
      </c>
      <c r="C4323" s="27" t="s">
        <v>827</v>
      </c>
      <c r="D4323" s="30">
        <v>136</v>
      </c>
      <c r="E4323" s="29">
        <v>22.905000000000001</v>
      </c>
      <c r="F4323" s="28">
        <v>3115.08</v>
      </c>
      <c r="G4323" s="27" t="s">
        <v>27</v>
      </c>
    </row>
    <row r="4324" spans="2:7" s="25" customFormat="1" ht="13.35" customHeight="1">
      <c r="B4324" s="27" t="s">
        <v>7630</v>
      </c>
      <c r="C4324" s="27" t="s">
        <v>827</v>
      </c>
      <c r="D4324" s="30">
        <v>340</v>
      </c>
      <c r="E4324" s="29">
        <v>22.905000000000001</v>
      </c>
      <c r="F4324" s="28">
        <v>7787.7</v>
      </c>
      <c r="G4324" s="27" t="s">
        <v>27</v>
      </c>
    </row>
    <row r="4325" spans="2:7" s="25" customFormat="1" ht="13.35" customHeight="1">
      <c r="B4325" s="27" t="s">
        <v>7630</v>
      </c>
      <c r="C4325" s="27" t="s">
        <v>5162</v>
      </c>
      <c r="D4325" s="30">
        <v>172</v>
      </c>
      <c r="E4325" s="29">
        <v>22.895</v>
      </c>
      <c r="F4325" s="28">
        <v>3937.94</v>
      </c>
      <c r="G4325" s="27" t="s">
        <v>27</v>
      </c>
    </row>
    <row r="4326" spans="2:7" s="25" customFormat="1" ht="13.35" customHeight="1">
      <c r="B4326" s="27" t="s">
        <v>7630</v>
      </c>
      <c r="C4326" s="27" t="s">
        <v>5162</v>
      </c>
      <c r="D4326" s="30">
        <v>400</v>
      </c>
      <c r="E4326" s="29">
        <v>22.895</v>
      </c>
      <c r="F4326" s="28">
        <v>9158</v>
      </c>
      <c r="G4326" s="27" t="s">
        <v>27</v>
      </c>
    </row>
    <row r="4327" spans="2:7" s="25" customFormat="1" ht="13.35" customHeight="1">
      <c r="B4327" s="27" t="s">
        <v>7630</v>
      </c>
      <c r="C4327" s="27" t="s">
        <v>7799</v>
      </c>
      <c r="D4327" s="30">
        <v>52</v>
      </c>
      <c r="E4327" s="29">
        <v>22.895</v>
      </c>
      <c r="F4327" s="28">
        <v>1190.54</v>
      </c>
      <c r="G4327" s="27" t="s">
        <v>11</v>
      </c>
    </row>
    <row r="4328" spans="2:7" s="25" customFormat="1" ht="13.35" customHeight="1">
      <c r="B4328" s="27" t="s">
        <v>7630</v>
      </c>
      <c r="C4328" s="27" t="s">
        <v>7799</v>
      </c>
      <c r="D4328" s="30">
        <v>531</v>
      </c>
      <c r="E4328" s="29">
        <v>22.895</v>
      </c>
      <c r="F4328" s="28">
        <v>12157.245000000001</v>
      </c>
      <c r="G4328" s="27" t="s">
        <v>27</v>
      </c>
    </row>
    <row r="4329" spans="2:7" s="25" customFormat="1" ht="13.35" customHeight="1">
      <c r="B4329" s="27" t="s">
        <v>7630</v>
      </c>
      <c r="C4329" s="27" t="s">
        <v>7205</v>
      </c>
      <c r="D4329" s="30">
        <v>402</v>
      </c>
      <c r="E4329" s="29">
        <v>22.9</v>
      </c>
      <c r="F4329" s="28">
        <v>9205.7999999999993</v>
      </c>
      <c r="G4329" s="27" t="s">
        <v>27</v>
      </c>
    </row>
    <row r="4330" spans="2:7" s="25" customFormat="1" ht="13.35" customHeight="1">
      <c r="B4330" s="27" t="s">
        <v>7630</v>
      </c>
      <c r="C4330" s="27" t="s">
        <v>7205</v>
      </c>
      <c r="D4330" s="30">
        <v>307</v>
      </c>
      <c r="E4330" s="29">
        <v>22.9</v>
      </c>
      <c r="F4330" s="28">
        <v>7030.3</v>
      </c>
      <c r="G4330" s="27" t="s">
        <v>27</v>
      </c>
    </row>
    <row r="4331" spans="2:7" s="25" customFormat="1" ht="13.35" customHeight="1">
      <c r="B4331" s="27" t="s">
        <v>7630</v>
      </c>
      <c r="C4331" s="27" t="s">
        <v>7800</v>
      </c>
      <c r="D4331" s="30">
        <v>190</v>
      </c>
      <c r="E4331" s="29">
        <v>22.905000000000001</v>
      </c>
      <c r="F4331" s="28">
        <v>4351.95</v>
      </c>
      <c r="G4331" s="27" t="s">
        <v>11</v>
      </c>
    </row>
    <row r="4332" spans="2:7" s="25" customFormat="1" ht="13.35" customHeight="1">
      <c r="B4332" s="27" t="s">
        <v>7630</v>
      </c>
      <c r="C4332" s="27" t="s">
        <v>7800</v>
      </c>
      <c r="D4332" s="30">
        <v>250</v>
      </c>
      <c r="E4332" s="29">
        <v>22.905000000000001</v>
      </c>
      <c r="F4332" s="28">
        <v>5726.25</v>
      </c>
      <c r="G4332" s="27" t="s">
        <v>11</v>
      </c>
    </row>
    <row r="4333" spans="2:7" s="25" customFormat="1" ht="13.35" customHeight="1">
      <c r="B4333" s="27" t="s">
        <v>7630</v>
      </c>
      <c r="C4333" s="27" t="s">
        <v>7800</v>
      </c>
      <c r="D4333" s="30">
        <v>189</v>
      </c>
      <c r="E4333" s="29">
        <v>22.905000000000001</v>
      </c>
      <c r="F4333" s="28">
        <v>4329.0450000000001</v>
      </c>
      <c r="G4333" s="27" t="s">
        <v>12</v>
      </c>
    </row>
    <row r="4334" spans="2:7" s="25" customFormat="1" ht="13.35" customHeight="1">
      <c r="B4334" s="27" t="s">
        <v>7630</v>
      </c>
      <c r="C4334" s="27" t="s">
        <v>7800</v>
      </c>
      <c r="D4334" s="30">
        <v>88</v>
      </c>
      <c r="E4334" s="29">
        <v>22.905000000000001</v>
      </c>
      <c r="F4334" s="28">
        <v>2015.64</v>
      </c>
      <c r="G4334" s="27" t="s">
        <v>13</v>
      </c>
    </row>
    <row r="4335" spans="2:7" s="25" customFormat="1" ht="13.35" customHeight="1">
      <c r="B4335" s="27" t="s">
        <v>7630</v>
      </c>
      <c r="C4335" s="27" t="s">
        <v>7800</v>
      </c>
      <c r="D4335" s="30">
        <v>250</v>
      </c>
      <c r="E4335" s="29">
        <v>22.905000000000001</v>
      </c>
      <c r="F4335" s="28">
        <v>5726.25</v>
      </c>
      <c r="G4335" s="27" t="s">
        <v>13</v>
      </c>
    </row>
    <row r="4336" spans="2:7" s="25" customFormat="1" ht="13.35" customHeight="1">
      <c r="B4336" s="27" t="s">
        <v>7630</v>
      </c>
      <c r="C4336" s="27" t="s">
        <v>7800</v>
      </c>
      <c r="D4336" s="30">
        <v>290</v>
      </c>
      <c r="E4336" s="29">
        <v>22.905000000000001</v>
      </c>
      <c r="F4336" s="28">
        <v>6642.45</v>
      </c>
      <c r="G4336" s="27" t="s">
        <v>13</v>
      </c>
    </row>
    <row r="4337" spans="2:7" s="25" customFormat="1" ht="13.35" customHeight="1">
      <c r="B4337" s="27" t="s">
        <v>7630</v>
      </c>
      <c r="C4337" s="27" t="s">
        <v>7801</v>
      </c>
      <c r="D4337" s="30">
        <v>439</v>
      </c>
      <c r="E4337" s="29">
        <v>22.905000000000001</v>
      </c>
      <c r="F4337" s="28">
        <v>10055.295</v>
      </c>
      <c r="G4337" s="27" t="s">
        <v>27</v>
      </c>
    </row>
    <row r="4338" spans="2:7" s="25" customFormat="1" ht="13.35" customHeight="1">
      <c r="B4338" s="27" t="s">
        <v>7630</v>
      </c>
      <c r="C4338" s="27" t="s">
        <v>7802</v>
      </c>
      <c r="D4338" s="30">
        <v>95</v>
      </c>
      <c r="E4338" s="29">
        <v>22.905000000000001</v>
      </c>
      <c r="F4338" s="28">
        <v>2175.9749999999999</v>
      </c>
      <c r="G4338" s="27" t="s">
        <v>11</v>
      </c>
    </row>
    <row r="4339" spans="2:7" s="25" customFormat="1" ht="13.35" customHeight="1">
      <c r="B4339" s="27" t="s">
        <v>7630</v>
      </c>
      <c r="C4339" s="27" t="s">
        <v>7802</v>
      </c>
      <c r="D4339" s="30">
        <v>110</v>
      </c>
      <c r="E4339" s="29">
        <v>22.905000000000001</v>
      </c>
      <c r="F4339" s="28">
        <v>2519.5500000000002</v>
      </c>
      <c r="G4339" s="27" t="s">
        <v>12</v>
      </c>
    </row>
    <row r="4340" spans="2:7" s="25" customFormat="1" ht="13.35" customHeight="1">
      <c r="B4340" s="27" t="s">
        <v>7630</v>
      </c>
      <c r="C4340" s="27" t="s">
        <v>7802</v>
      </c>
      <c r="D4340" s="30">
        <v>117</v>
      </c>
      <c r="E4340" s="29">
        <v>22.905000000000001</v>
      </c>
      <c r="F4340" s="28">
        <v>2679.8850000000002</v>
      </c>
      <c r="G4340" s="27" t="s">
        <v>12</v>
      </c>
    </row>
    <row r="4341" spans="2:7" s="25" customFormat="1" ht="13.35" customHeight="1">
      <c r="B4341" s="27" t="s">
        <v>7630</v>
      </c>
      <c r="C4341" s="27" t="s">
        <v>7802</v>
      </c>
      <c r="D4341" s="30">
        <v>375</v>
      </c>
      <c r="E4341" s="29">
        <v>22.905000000000001</v>
      </c>
      <c r="F4341" s="28">
        <v>8589.375</v>
      </c>
      <c r="G4341" s="27" t="s">
        <v>12</v>
      </c>
    </row>
    <row r="4342" spans="2:7" s="25" customFormat="1" ht="13.35" customHeight="1">
      <c r="B4342" s="27" t="s">
        <v>7630</v>
      </c>
      <c r="C4342" s="27" t="s">
        <v>7802</v>
      </c>
      <c r="D4342" s="30">
        <v>65</v>
      </c>
      <c r="E4342" s="29">
        <v>22.905000000000001</v>
      </c>
      <c r="F4342" s="28">
        <v>1488.825</v>
      </c>
      <c r="G4342" s="27" t="s">
        <v>12</v>
      </c>
    </row>
    <row r="4343" spans="2:7" s="25" customFormat="1" ht="13.35" customHeight="1">
      <c r="B4343" s="27" t="s">
        <v>7630</v>
      </c>
      <c r="C4343" s="27" t="s">
        <v>7802</v>
      </c>
      <c r="D4343" s="30">
        <v>88</v>
      </c>
      <c r="E4343" s="29">
        <v>22.905000000000001</v>
      </c>
      <c r="F4343" s="28">
        <v>2015.64</v>
      </c>
      <c r="G4343" s="27" t="s">
        <v>13</v>
      </c>
    </row>
    <row r="4344" spans="2:7" s="25" customFormat="1" ht="13.35" customHeight="1">
      <c r="B4344" s="27" t="s">
        <v>7630</v>
      </c>
      <c r="C4344" s="27" t="s">
        <v>7803</v>
      </c>
      <c r="D4344" s="30">
        <v>423</v>
      </c>
      <c r="E4344" s="29">
        <v>22.9</v>
      </c>
      <c r="F4344" s="28">
        <v>9686.7000000000007</v>
      </c>
      <c r="G4344" s="27" t="s">
        <v>27</v>
      </c>
    </row>
    <row r="4345" spans="2:7" s="25" customFormat="1" ht="13.35" customHeight="1">
      <c r="B4345" s="27" t="s">
        <v>7630</v>
      </c>
      <c r="C4345" s="27" t="s">
        <v>7804</v>
      </c>
      <c r="D4345" s="30">
        <v>195</v>
      </c>
      <c r="E4345" s="29">
        <v>22.9</v>
      </c>
      <c r="F4345" s="28">
        <v>4465.5</v>
      </c>
      <c r="G4345" s="27" t="s">
        <v>11</v>
      </c>
    </row>
    <row r="4346" spans="2:7" s="25" customFormat="1" ht="13.35" customHeight="1">
      <c r="B4346" s="27" t="s">
        <v>7630</v>
      </c>
      <c r="C4346" s="27" t="s">
        <v>7804</v>
      </c>
      <c r="D4346" s="30">
        <v>227</v>
      </c>
      <c r="E4346" s="29">
        <v>22.9</v>
      </c>
      <c r="F4346" s="28">
        <v>5198.3</v>
      </c>
      <c r="G4346" s="27" t="s">
        <v>12</v>
      </c>
    </row>
    <row r="4347" spans="2:7" s="25" customFormat="1" ht="13.35" customHeight="1">
      <c r="B4347" s="27" t="s">
        <v>7630</v>
      </c>
      <c r="C4347" s="27" t="s">
        <v>7804</v>
      </c>
      <c r="D4347" s="30">
        <v>650</v>
      </c>
      <c r="E4347" s="29">
        <v>22.9</v>
      </c>
      <c r="F4347" s="28">
        <v>14885</v>
      </c>
      <c r="G4347" s="27" t="s">
        <v>27</v>
      </c>
    </row>
    <row r="4348" spans="2:7" s="25" customFormat="1" ht="13.35" customHeight="1">
      <c r="B4348" s="27" t="s">
        <v>7630</v>
      </c>
      <c r="C4348" s="27" t="s">
        <v>7804</v>
      </c>
      <c r="D4348" s="30">
        <v>172</v>
      </c>
      <c r="E4348" s="29">
        <v>22.9</v>
      </c>
      <c r="F4348" s="28">
        <v>3938.8</v>
      </c>
      <c r="G4348" s="27" t="s">
        <v>13</v>
      </c>
    </row>
    <row r="4349" spans="2:7" s="25" customFormat="1" ht="13.35" customHeight="1">
      <c r="B4349" s="27" t="s">
        <v>7630</v>
      </c>
      <c r="C4349" s="27" t="s">
        <v>7805</v>
      </c>
      <c r="D4349" s="30">
        <v>100</v>
      </c>
      <c r="E4349" s="29">
        <v>22.9</v>
      </c>
      <c r="F4349" s="28">
        <v>2290</v>
      </c>
      <c r="G4349" s="27" t="s">
        <v>12</v>
      </c>
    </row>
    <row r="4350" spans="2:7" s="25" customFormat="1" ht="13.35" customHeight="1">
      <c r="B4350" s="27" t="s">
        <v>7630</v>
      </c>
      <c r="C4350" s="27" t="s">
        <v>7805</v>
      </c>
      <c r="D4350" s="30">
        <v>297</v>
      </c>
      <c r="E4350" s="29">
        <v>22.9</v>
      </c>
      <c r="F4350" s="28">
        <v>6801.3</v>
      </c>
      <c r="G4350" s="27" t="s">
        <v>12</v>
      </c>
    </row>
    <row r="4351" spans="2:7" s="25" customFormat="1" ht="13.35" customHeight="1">
      <c r="B4351" s="27" t="s">
        <v>7630</v>
      </c>
      <c r="C4351" s="27" t="s">
        <v>7806</v>
      </c>
      <c r="D4351" s="30">
        <v>776</v>
      </c>
      <c r="E4351" s="29">
        <v>22.905000000000001</v>
      </c>
      <c r="F4351" s="28">
        <v>17774.28</v>
      </c>
      <c r="G4351" s="27" t="s">
        <v>27</v>
      </c>
    </row>
    <row r="4352" spans="2:7" s="25" customFormat="1" ht="13.35" customHeight="1">
      <c r="B4352" s="27" t="s">
        <v>7630</v>
      </c>
      <c r="C4352" s="27" t="s">
        <v>7806</v>
      </c>
      <c r="D4352" s="30">
        <v>250</v>
      </c>
      <c r="E4352" s="29">
        <v>22.905000000000001</v>
      </c>
      <c r="F4352" s="28">
        <v>5726.25</v>
      </c>
      <c r="G4352" s="27" t="s">
        <v>27</v>
      </c>
    </row>
    <row r="4353" spans="2:7" s="25" customFormat="1" ht="13.35" customHeight="1">
      <c r="B4353" s="27" t="s">
        <v>7630</v>
      </c>
      <c r="C4353" s="27" t="s">
        <v>7806</v>
      </c>
      <c r="D4353" s="30">
        <v>300</v>
      </c>
      <c r="E4353" s="29">
        <v>22.905000000000001</v>
      </c>
      <c r="F4353" s="28">
        <v>6871.5</v>
      </c>
      <c r="G4353" s="27" t="s">
        <v>27</v>
      </c>
    </row>
    <row r="4354" spans="2:7" s="25" customFormat="1" ht="13.35" customHeight="1">
      <c r="B4354" s="27" t="s">
        <v>7630</v>
      </c>
      <c r="C4354" s="27" t="s">
        <v>7806</v>
      </c>
      <c r="D4354" s="30">
        <v>91</v>
      </c>
      <c r="E4354" s="29">
        <v>22.905000000000001</v>
      </c>
      <c r="F4354" s="28">
        <v>2084.355</v>
      </c>
      <c r="G4354" s="27" t="s">
        <v>27</v>
      </c>
    </row>
    <row r="4355" spans="2:7" s="25" customFormat="1" ht="13.35" customHeight="1">
      <c r="B4355" s="27" t="s">
        <v>7630</v>
      </c>
      <c r="C4355" s="27" t="s">
        <v>7806</v>
      </c>
      <c r="D4355" s="30">
        <v>62</v>
      </c>
      <c r="E4355" s="29">
        <v>22.905000000000001</v>
      </c>
      <c r="F4355" s="28">
        <v>1420.11</v>
      </c>
      <c r="G4355" s="27" t="s">
        <v>27</v>
      </c>
    </row>
    <row r="4356" spans="2:7" s="25" customFormat="1" ht="13.35" customHeight="1">
      <c r="B4356" s="27" t="s">
        <v>7630</v>
      </c>
      <c r="C4356" s="27" t="s">
        <v>7807</v>
      </c>
      <c r="D4356" s="30">
        <v>64</v>
      </c>
      <c r="E4356" s="29">
        <v>22.89</v>
      </c>
      <c r="F4356" s="28">
        <v>1464.96</v>
      </c>
      <c r="G4356" s="27" t="s">
        <v>27</v>
      </c>
    </row>
    <row r="4357" spans="2:7" s="25" customFormat="1" ht="13.35" customHeight="1">
      <c r="B4357" s="27" t="s">
        <v>7630</v>
      </c>
      <c r="C4357" s="27" t="s">
        <v>7807</v>
      </c>
      <c r="D4357" s="30">
        <v>455</v>
      </c>
      <c r="E4357" s="29">
        <v>22.89</v>
      </c>
      <c r="F4357" s="28">
        <v>10414.950000000001</v>
      </c>
      <c r="G4357" s="27" t="s">
        <v>27</v>
      </c>
    </row>
    <row r="4358" spans="2:7" s="25" customFormat="1" ht="13.35" customHeight="1">
      <c r="B4358" s="27" t="s">
        <v>7630</v>
      </c>
      <c r="C4358" s="27" t="s">
        <v>7808</v>
      </c>
      <c r="D4358" s="30">
        <v>443</v>
      </c>
      <c r="E4358" s="29">
        <v>22.885000000000002</v>
      </c>
      <c r="F4358" s="28">
        <v>10138.055</v>
      </c>
      <c r="G4358" s="27" t="s">
        <v>27</v>
      </c>
    </row>
    <row r="4359" spans="2:7" s="25" customFormat="1" ht="13.35" customHeight="1">
      <c r="B4359" s="27" t="s">
        <v>7630</v>
      </c>
      <c r="C4359" s="27" t="s">
        <v>7809</v>
      </c>
      <c r="D4359" s="30">
        <v>44</v>
      </c>
      <c r="E4359" s="29">
        <v>22.89</v>
      </c>
      <c r="F4359" s="28">
        <v>1007.16</v>
      </c>
      <c r="G4359" s="27" t="s">
        <v>11</v>
      </c>
    </row>
    <row r="4360" spans="2:7" s="25" customFormat="1" ht="13.35" customHeight="1">
      <c r="B4360" s="27" t="s">
        <v>7630</v>
      </c>
      <c r="C4360" s="27" t="s">
        <v>7809</v>
      </c>
      <c r="D4360" s="30">
        <v>250</v>
      </c>
      <c r="E4360" s="29">
        <v>22.89</v>
      </c>
      <c r="F4360" s="28">
        <v>5722.5</v>
      </c>
      <c r="G4360" s="27" t="s">
        <v>11</v>
      </c>
    </row>
    <row r="4361" spans="2:7" s="25" customFormat="1" ht="13.35" customHeight="1">
      <c r="B4361" s="27" t="s">
        <v>7630</v>
      </c>
      <c r="C4361" s="27" t="s">
        <v>7809</v>
      </c>
      <c r="D4361" s="30">
        <v>171</v>
      </c>
      <c r="E4361" s="29">
        <v>22.89</v>
      </c>
      <c r="F4361" s="28">
        <v>3914.19</v>
      </c>
      <c r="G4361" s="27" t="s">
        <v>11</v>
      </c>
    </row>
    <row r="4362" spans="2:7" s="25" customFormat="1" ht="13.35" customHeight="1">
      <c r="B4362" s="27" t="s">
        <v>7630</v>
      </c>
      <c r="C4362" s="27" t="s">
        <v>7809</v>
      </c>
      <c r="D4362" s="30">
        <v>411</v>
      </c>
      <c r="E4362" s="29">
        <v>22.89</v>
      </c>
      <c r="F4362" s="28">
        <v>9407.7900000000009</v>
      </c>
      <c r="G4362" s="27" t="s">
        <v>13</v>
      </c>
    </row>
    <row r="4363" spans="2:7" s="25" customFormat="1" ht="13.35" customHeight="1">
      <c r="B4363" s="27" t="s">
        <v>7630</v>
      </c>
      <c r="C4363" s="27" t="s">
        <v>7809</v>
      </c>
      <c r="D4363" s="30">
        <v>250</v>
      </c>
      <c r="E4363" s="29">
        <v>22.89</v>
      </c>
      <c r="F4363" s="28">
        <v>5722.5</v>
      </c>
      <c r="G4363" s="27" t="s">
        <v>13</v>
      </c>
    </row>
    <row r="4364" spans="2:7" s="25" customFormat="1" ht="13.35" customHeight="1">
      <c r="B4364" s="27" t="s">
        <v>7630</v>
      </c>
      <c r="C4364" s="27" t="s">
        <v>2858</v>
      </c>
      <c r="D4364" s="30">
        <v>106</v>
      </c>
      <c r="E4364" s="29">
        <v>22.885000000000002</v>
      </c>
      <c r="F4364" s="28">
        <v>2425.81</v>
      </c>
      <c r="G4364" s="27" t="s">
        <v>27</v>
      </c>
    </row>
    <row r="4365" spans="2:7" s="25" customFormat="1" ht="13.35" customHeight="1">
      <c r="B4365" s="27" t="s">
        <v>7630</v>
      </c>
      <c r="C4365" s="27" t="s">
        <v>3551</v>
      </c>
      <c r="D4365" s="30">
        <v>765</v>
      </c>
      <c r="E4365" s="29">
        <v>22.895</v>
      </c>
      <c r="F4365" s="28">
        <v>17514.674999999999</v>
      </c>
      <c r="G4365" s="27" t="s">
        <v>27</v>
      </c>
    </row>
    <row r="4366" spans="2:7" s="25" customFormat="1" ht="13.35" customHeight="1">
      <c r="B4366" s="27" t="s">
        <v>7630</v>
      </c>
      <c r="C4366" s="27" t="s">
        <v>3551</v>
      </c>
      <c r="D4366" s="30">
        <v>85</v>
      </c>
      <c r="E4366" s="29">
        <v>22.895</v>
      </c>
      <c r="F4366" s="28">
        <v>1946.075</v>
      </c>
      <c r="G4366" s="27" t="s">
        <v>27</v>
      </c>
    </row>
    <row r="4367" spans="2:7" s="25" customFormat="1" ht="13.35" customHeight="1">
      <c r="B4367" s="27" t="s">
        <v>7630</v>
      </c>
      <c r="C4367" s="27" t="s">
        <v>848</v>
      </c>
      <c r="D4367" s="30">
        <v>256</v>
      </c>
      <c r="E4367" s="29">
        <v>22.895</v>
      </c>
      <c r="F4367" s="28">
        <v>5861.12</v>
      </c>
      <c r="G4367" s="27" t="s">
        <v>11</v>
      </c>
    </row>
    <row r="4368" spans="2:7" s="25" customFormat="1" ht="13.35" customHeight="1">
      <c r="B4368" s="27" t="s">
        <v>7630</v>
      </c>
      <c r="C4368" s="27" t="s">
        <v>848</v>
      </c>
      <c r="D4368" s="30">
        <v>117</v>
      </c>
      <c r="E4368" s="29">
        <v>22.895</v>
      </c>
      <c r="F4368" s="28">
        <v>2678.7150000000001</v>
      </c>
      <c r="G4368" s="27" t="s">
        <v>12</v>
      </c>
    </row>
    <row r="4369" spans="2:7" s="25" customFormat="1" ht="13.35" customHeight="1">
      <c r="B4369" s="27" t="s">
        <v>7630</v>
      </c>
      <c r="C4369" s="27" t="s">
        <v>563</v>
      </c>
      <c r="D4369" s="30">
        <v>21</v>
      </c>
      <c r="E4369" s="29">
        <v>22.895</v>
      </c>
      <c r="F4369" s="28">
        <v>480.79500000000002</v>
      </c>
      <c r="G4369" s="27" t="s">
        <v>11</v>
      </c>
    </row>
    <row r="4370" spans="2:7" s="25" customFormat="1" ht="13.35" customHeight="1">
      <c r="B4370" s="27" t="s">
        <v>7630</v>
      </c>
      <c r="C4370" s="27" t="s">
        <v>563</v>
      </c>
      <c r="D4370" s="30">
        <v>161</v>
      </c>
      <c r="E4370" s="29">
        <v>22.895</v>
      </c>
      <c r="F4370" s="28">
        <v>3686.0949999999998</v>
      </c>
      <c r="G4370" s="27" t="s">
        <v>11</v>
      </c>
    </row>
    <row r="4371" spans="2:7" s="25" customFormat="1" ht="13.35" customHeight="1">
      <c r="B4371" s="27" t="s">
        <v>7630</v>
      </c>
      <c r="C4371" s="27" t="s">
        <v>566</v>
      </c>
      <c r="D4371" s="30">
        <v>86</v>
      </c>
      <c r="E4371" s="29">
        <v>22.89</v>
      </c>
      <c r="F4371" s="28">
        <v>1968.54</v>
      </c>
      <c r="G4371" s="27" t="s">
        <v>27</v>
      </c>
    </row>
    <row r="4372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8</vt:i4>
      </vt:variant>
    </vt:vector>
  </HeadingPairs>
  <TitlesOfParts>
    <vt:vector size="38" baseType="lpstr">
      <vt:lpstr>Ahold Delhaize daily overview</vt:lpstr>
      <vt:lpstr>Daily trades Jan 2 - Jan 4</vt:lpstr>
      <vt:lpstr>Daily trades Jan 7 - Jan 11</vt:lpstr>
      <vt:lpstr>Daily Trades Jan 14 - Jan 18</vt:lpstr>
      <vt:lpstr>Daily trades Jan 21 - Jan 25</vt:lpstr>
      <vt:lpstr>Daily trades Jan 28 - Feb 01</vt:lpstr>
      <vt:lpstr>Daily trades Feb 04 - Feb 08</vt:lpstr>
      <vt:lpstr>Daily trades Feb 11 - Feb 15</vt:lpstr>
      <vt:lpstr>Daily trades Feb 18 - Feb 22</vt:lpstr>
      <vt:lpstr>Daily trades Feb 25 - Mar 01</vt:lpstr>
      <vt:lpstr>Daily trades Mar 04 - Mar 08</vt:lpstr>
      <vt:lpstr>Daily trades Mar 11 - Mar 15</vt:lpstr>
      <vt:lpstr>Daily trades Mar 18 - Mar 22</vt:lpstr>
      <vt:lpstr>Daily trades Mar 25 - Mar 29</vt:lpstr>
      <vt:lpstr>Daily trades Apr 01 - Apr 05</vt:lpstr>
      <vt:lpstr>Daily trades Apr 08 - Apr 1</vt:lpstr>
      <vt:lpstr>Daily trades Apr 15 - Apr 19</vt:lpstr>
      <vt:lpstr>Daily trades Apr 22 - Apr 26</vt:lpstr>
      <vt:lpstr>Daily trades Apr 29 - May 03</vt:lpstr>
      <vt:lpstr>Daily trades May 06 - May 10</vt:lpstr>
      <vt:lpstr>Daily trades May 13 - May 17</vt:lpstr>
      <vt:lpstr>Daily trades May 20 - May 24</vt:lpstr>
      <vt:lpstr>Daily trades May 27 - May 31</vt:lpstr>
      <vt:lpstr>Daily trades Jun 03 - Jun 07</vt:lpstr>
      <vt:lpstr>Daily trades Jun 10</vt:lpstr>
      <vt:lpstr>Daily trades Jun 11 - Jun 14</vt:lpstr>
      <vt:lpstr>Daily trades Jun 17 - Jun 21</vt:lpstr>
      <vt:lpstr>Daily Trades Jun 24 - Jun 28</vt:lpstr>
      <vt:lpstr>Daily Trades July 1 - July 5</vt:lpstr>
      <vt:lpstr>Daily Trades July 8 - July 12</vt:lpstr>
      <vt:lpstr>Daily Trades July 15 - July 19 </vt:lpstr>
      <vt:lpstr>Daily Trades July 22 - July 26</vt:lpstr>
      <vt:lpstr>Daily Trades July 29 - August 2</vt:lpstr>
      <vt:lpstr>Daily Trades Aug 5 - Aug 9 </vt:lpstr>
      <vt:lpstr>Daily Trades Aug 12 - Aug 16</vt:lpstr>
      <vt:lpstr>Daily Trades Aug 19 - Aug 23</vt:lpstr>
      <vt:lpstr>Daily Trades Aug 26 - Aug 30</vt:lpstr>
      <vt:lpstr>Daily Trades Sept 2 - Sept 6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Luna Dumas De La Roque</cp:lastModifiedBy>
  <dcterms:created xsi:type="dcterms:W3CDTF">2019-01-07T07:01:41Z</dcterms:created>
  <dcterms:modified xsi:type="dcterms:W3CDTF">2019-09-09T07:08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Project">
    <vt:lpwstr>IBDROOT</vt:lpwstr>
  </property>
  <property fmtid="{D5CDD505-2E9C-101B-9397-08002B2CF9AE}" pid="4" name="ActiveDocumentsID">
    <vt:lpwstr>332e5104-86ef-4b1d-82e5-be0aa2d70e52</vt:lpwstr>
  </property>
</Properties>
</file>